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For Nicola for new website\excel files for website\"/>
    </mc:Choice>
  </mc:AlternateContent>
  <xr:revisionPtr revIDLastSave="0" documentId="13_ncr:1_{A30579B6-4373-4431-8761-D028C11389AF}" xr6:coauthVersionLast="45" xr6:coauthVersionMax="45" xr10:uidLastSave="{00000000-0000-0000-0000-000000000000}"/>
  <bookViews>
    <workbookView xWindow="-120" yWindow="-120" windowWidth="20730" windowHeight="11160" xr2:uid="{C8340F54-0F2F-40B7-984A-6F1919B3DAF7}"/>
  </bookViews>
  <sheets>
    <sheet name="Chart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5" uniqueCount="5">
  <si>
    <t>Min Spread</t>
  </si>
  <si>
    <t>Max Spread</t>
  </si>
  <si>
    <t>Average Spread</t>
  </si>
  <si>
    <t>Date</t>
  </si>
  <si>
    <t>Advances vs Treasury Sprea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">
    <xf numFmtId="0" fontId="0" fillId="0" borderId="0" xfId="0"/>
    <xf numFmtId="14" fontId="0" fillId="0" borderId="0" xfId="0" applyNumberFormat="1"/>
    <xf numFmtId="43" fontId="0" fillId="0" borderId="0" xfId="1" applyFont="1"/>
    <xf numFmtId="0" fontId="0" fillId="0" borderId="0" xfId="0" applyAlignment="1">
      <alignment horizontal="center"/>
    </xf>
    <xf numFmtId="164" fontId="0" fillId="0" borderId="0" xfId="1" applyNumberFormat="1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ank Updated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A9936-685C-415C-A3AE-5B57523380D4}">
  <sheetPr codeName="Sheet1"/>
  <dimension ref="A1:I257"/>
  <sheetViews>
    <sheetView tabSelected="1" workbookViewId="0"/>
  </sheetViews>
  <sheetFormatPr defaultRowHeight="16.5" x14ac:dyDescent="0.3"/>
  <cols>
    <col min="1" max="1" width="10.42578125" style="1" customWidth="1"/>
    <col min="2" max="2" width="32.140625" style="3" customWidth="1"/>
    <col min="3" max="3" width="10.85546875" style="3" customWidth="1"/>
    <col min="4" max="4" width="10.42578125" style="3" customWidth="1"/>
    <col min="5" max="5" width="15.7109375" style="4" customWidth="1"/>
    <col min="7" max="8" width="10.28515625" bestFit="1" customWidth="1"/>
  </cols>
  <sheetData>
    <row r="1" spans="1:9" x14ac:dyDescent="0.3">
      <c r="A1" s="1" t="s">
        <v>3</v>
      </c>
      <c r="B1" s="3" t="s">
        <v>4</v>
      </c>
      <c r="C1" s="3" t="s">
        <v>1</v>
      </c>
      <c r="D1" s="3" t="s">
        <v>0</v>
      </c>
      <c r="E1" s="4" t="s">
        <v>2</v>
      </c>
    </row>
    <row r="2" spans="1:9" x14ac:dyDescent="0.3">
      <c r="A2" s="1">
        <v>43759</v>
      </c>
      <c r="B2" s="3">
        <v>33.000000000000007</v>
      </c>
      <c r="C2" s="3">
        <v>98</v>
      </c>
      <c r="D2" s="3">
        <v>30.999999999999986</v>
      </c>
      <c r="E2" s="4">
        <v>42.6484375</v>
      </c>
      <c r="G2" s="1"/>
      <c r="H2" s="1"/>
      <c r="I2" s="2"/>
    </row>
    <row r="3" spans="1:9" x14ac:dyDescent="0.3">
      <c r="A3" s="1">
        <v>43760</v>
      </c>
      <c r="B3" s="3">
        <v>35.999999999999993</v>
      </c>
      <c r="C3" s="3">
        <v>98</v>
      </c>
      <c r="D3" s="3">
        <v>30.999999999999986</v>
      </c>
      <c r="E3" s="4">
        <v>42.6484375</v>
      </c>
    </row>
    <row r="4" spans="1:9" x14ac:dyDescent="0.3">
      <c r="A4" s="1">
        <v>43761</v>
      </c>
      <c r="B4" s="3">
        <v>35.999999999999993</v>
      </c>
      <c r="C4" s="3">
        <v>98</v>
      </c>
      <c r="D4" s="3">
        <v>30.999999999999986</v>
      </c>
      <c r="E4" s="4">
        <v>42.6484375</v>
      </c>
    </row>
    <row r="5" spans="1:9" x14ac:dyDescent="0.3">
      <c r="A5" s="1">
        <v>43762</v>
      </c>
      <c r="B5" s="3">
        <v>36.999999999999986</v>
      </c>
      <c r="C5" s="3">
        <v>98</v>
      </c>
      <c r="D5" s="3">
        <v>30.999999999999986</v>
      </c>
      <c r="E5" s="4">
        <v>42.6484375</v>
      </c>
    </row>
    <row r="6" spans="1:9" x14ac:dyDescent="0.3">
      <c r="A6" s="1">
        <v>43763</v>
      </c>
      <c r="B6" s="3">
        <v>32.000000000000014</v>
      </c>
      <c r="C6" s="3">
        <v>98</v>
      </c>
      <c r="D6" s="3">
        <v>30.999999999999986</v>
      </c>
      <c r="E6" s="4">
        <v>42.6484375</v>
      </c>
    </row>
    <row r="7" spans="1:9" x14ac:dyDescent="0.3">
      <c r="A7" s="1">
        <v>43766</v>
      </c>
      <c r="B7" s="3">
        <v>37.999999999999979</v>
      </c>
      <c r="C7" s="3">
        <v>98</v>
      </c>
      <c r="D7" s="3">
        <v>30.999999999999986</v>
      </c>
      <c r="E7" s="4">
        <v>42.6484375</v>
      </c>
    </row>
    <row r="8" spans="1:9" x14ac:dyDescent="0.3">
      <c r="A8" s="1">
        <v>43767</v>
      </c>
      <c r="B8" s="3">
        <v>34.999999999999993</v>
      </c>
      <c r="C8" s="3">
        <v>98</v>
      </c>
      <c r="D8" s="3">
        <v>30.999999999999986</v>
      </c>
      <c r="E8" s="4">
        <v>42.6484375</v>
      </c>
    </row>
    <row r="9" spans="1:9" x14ac:dyDescent="0.3">
      <c r="A9" s="1">
        <v>43768</v>
      </c>
      <c r="B9" s="3">
        <v>39.000000000000007</v>
      </c>
      <c r="C9" s="3">
        <v>98</v>
      </c>
      <c r="D9" s="3">
        <v>30.999999999999986</v>
      </c>
      <c r="E9" s="4">
        <v>42.6484375</v>
      </c>
    </row>
    <row r="10" spans="1:9" x14ac:dyDescent="0.3">
      <c r="A10" s="1">
        <v>43769</v>
      </c>
      <c r="B10" s="3">
        <v>42.000000000000007</v>
      </c>
      <c r="C10" s="3">
        <v>98</v>
      </c>
      <c r="D10" s="3">
        <v>30.999999999999986</v>
      </c>
      <c r="E10" s="4">
        <v>42.6484375</v>
      </c>
    </row>
    <row r="11" spans="1:9" x14ac:dyDescent="0.3">
      <c r="A11" s="1">
        <v>43770</v>
      </c>
      <c r="B11" s="3">
        <v>38.000000000000014</v>
      </c>
      <c r="C11" s="3">
        <v>98</v>
      </c>
      <c r="D11" s="3">
        <v>30.999999999999986</v>
      </c>
      <c r="E11" s="4">
        <v>42.6484375</v>
      </c>
    </row>
    <row r="12" spans="1:9" x14ac:dyDescent="0.3">
      <c r="A12" s="1">
        <v>43773</v>
      </c>
      <c r="B12" s="3">
        <v>35.999999999999993</v>
      </c>
      <c r="C12" s="3">
        <v>98</v>
      </c>
      <c r="D12" s="3">
        <v>30.999999999999986</v>
      </c>
      <c r="E12" s="4">
        <v>42.6484375</v>
      </c>
    </row>
    <row r="13" spans="1:9" x14ac:dyDescent="0.3">
      <c r="A13" s="1">
        <v>43774</v>
      </c>
      <c r="B13" s="3">
        <v>37.000000000000021</v>
      </c>
      <c r="C13" s="3">
        <v>98</v>
      </c>
      <c r="D13" s="3">
        <v>30.999999999999986</v>
      </c>
      <c r="E13" s="4">
        <v>42.6484375</v>
      </c>
    </row>
    <row r="14" spans="1:9" x14ac:dyDescent="0.3">
      <c r="A14" s="1">
        <v>43775</v>
      </c>
      <c r="B14" s="3">
        <v>37.000000000000021</v>
      </c>
      <c r="C14" s="3">
        <v>98</v>
      </c>
      <c r="D14" s="3">
        <v>30.999999999999986</v>
      </c>
      <c r="E14" s="4">
        <v>42.6484375</v>
      </c>
    </row>
    <row r="15" spans="1:9" x14ac:dyDescent="0.3">
      <c r="A15" s="1">
        <v>43776</v>
      </c>
      <c r="B15" s="3">
        <v>34</v>
      </c>
      <c r="C15" s="3">
        <v>98</v>
      </c>
      <c r="D15" s="3">
        <v>30.999999999999986</v>
      </c>
      <c r="E15" s="4">
        <v>42.6484375</v>
      </c>
    </row>
    <row r="16" spans="1:9" x14ac:dyDescent="0.3">
      <c r="A16" s="1">
        <v>43777</v>
      </c>
      <c r="B16" s="3">
        <v>36.000000000000028</v>
      </c>
      <c r="C16" s="3">
        <v>98</v>
      </c>
      <c r="D16" s="3">
        <v>30.999999999999986</v>
      </c>
      <c r="E16" s="4">
        <v>42.6484375</v>
      </c>
    </row>
    <row r="17" spans="1:5" x14ac:dyDescent="0.3">
      <c r="A17" s="1">
        <v>43781</v>
      </c>
      <c r="B17" s="3">
        <v>38.000000000000014</v>
      </c>
      <c r="C17" s="3">
        <v>98</v>
      </c>
      <c r="D17" s="3">
        <v>30.999999999999986</v>
      </c>
      <c r="E17" s="4">
        <v>42.6484375</v>
      </c>
    </row>
    <row r="18" spans="1:5" x14ac:dyDescent="0.3">
      <c r="A18" s="1">
        <v>43782</v>
      </c>
      <c r="B18" s="3">
        <v>37.000000000000021</v>
      </c>
      <c r="C18" s="3">
        <v>98</v>
      </c>
      <c r="D18" s="3">
        <v>30.999999999999986</v>
      </c>
      <c r="E18" s="4">
        <v>42.6484375</v>
      </c>
    </row>
    <row r="19" spans="1:5" x14ac:dyDescent="0.3">
      <c r="A19" s="1">
        <v>43783</v>
      </c>
      <c r="B19" s="3">
        <v>40</v>
      </c>
      <c r="C19" s="3">
        <v>98</v>
      </c>
      <c r="D19" s="3">
        <v>30.999999999999986</v>
      </c>
      <c r="E19" s="4">
        <v>42.6484375</v>
      </c>
    </row>
    <row r="20" spans="1:5" x14ac:dyDescent="0.3">
      <c r="A20" s="1">
        <v>43784</v>
      </c>
      <c r="B20" s="3">
        <v>37.000000000000021</v>
      </c>
      <c r="C20" s="3">
        <v>98</v>
      </c>
      <c r="D20" s="3">
        <v>30.999999999999986</v>
      </c>
      <c r="E20" s="4">
        <v>42.6484375</v>
      </c>
    </row>
    <row r="21" spans="1:5" x14ac:dyDescent="0.3">
      <c r="A21" s="1">
        <v>43787</v>
      </c>
      <c r="B21" s="3">
        <v>36.999999999999986</v>
      </c>
      <c r="C21" s="3">
        <v>98</v>
      </c>
      <c r="D21" s="3">
        <v>30.999999999999986</v>
      </c>
      <c r="E21" s="4">
        <v>42.6484375</v>
      </c>
    </row>
    <row r="22" spans="1:5" x14ac:dyDescent="0.3">
      <c r="A22" s="1">
        <v>43788</v>
      </c>
      <c r="B22" s="3">
        <v>36.999999999999986</v>
      </c>
      <c r="C22" s="3">
        <v>98</v>
      </c>
      <c r="D22" s="3">
        <v>30.999999999999986</v>
      </c>
      <c r="E22" s="4">
        <v>42.6484375</v>
      </c>
    </row>
    <row r="23" spans="1:5" x14ac:dyDescent="0.3">
      <c r="A23" s="1">
        <v>43789</v>
      </c>
      <c r="B23" s="3">
        <v>38.000000000000014</v>
      </c>
      <c r="C23" s="3">
        <v>98</v>
      </c>
      <c r="D23" s="3">
        <v>30.999999999999986</v>
      </c>
      <c r="E23" s="4">
        <v>42.6484375</v>
      </c>
    </row>
    <row r="24" spans="1:5" x14ac:dyDescent="0.3">
      <c r="A24" s="1">
        <v>43790</v>
      </c>
      <c r="B24" s="3">
        <v>35.999999999999993</v>
      </c>
      <c r="C24" s="3">
        <v>98</v>
      </c>
      <c r="D24" s="3">
        <v>30.999999999999986</v>
      </c>
      <c r="E24" s="4">
        <v>42.6484375</v>
      </c>
    </row>
    <row r="25" spans="1:5" x14ac:dyDescent="0.3">
      <c r="A25" s="1">
        <v>43791</v>
      </c>
      <c r="B25" s="3">
        <v>37.000000000000021</v>
      </c>
      <c r="C25" s="3">
        <v>98</v>
      </c>
      <c r="D25" s="3">
        <v>30.999999999999986</v>
      </c>
      <c r="E25" s="4">
        <v>42.6484375</v>
      </c>
    </row>
    <row r="26" spans="1:5" x14ac:dyDescent="0.3">
      <c r="A26" s="1">
        <v>43794</v>
      </c>
      <c r="B26" s="3">
        <v>38.000000000000014</v>
      </c>
      <c r="C26" s="3">
        <v>98</v>
      </c>
      <c r="D26" s="3">
        <v>30.999999999999986</v>
      </c>
      <c r="E26" s="4">
        <v>42.6484375</v>
      </c>
    </row>
    <row r="27" spans="1:5" x14ac:dyDescent="0.3">
      <c r="A27" s="1">
        <v>43795</v>
      </c>
      <c r="B27" s="3">
        <v>37.999999999999979</v>
      </c>
      <c r="C27" s="3">
        <v>98</v>
      </c>
      <c r="D27" s="3">
        <v>30.999999999999986</v>
      </c>
      <c r="E27" s="4">
        <v>42.6484375</v>
      </c>
    </row>
    <row r="28" spans="1:5" x14ac:dyDescent="0.3">
      <c r="A28" s="1">
        <v>43796</v>
      </c>
      <c r="B28" s="3">
        <v>35.000000000000028</v>
      </c>
      <c r="C28" s="3">
        <v>98</v>
      </c>
      <c r="D28" s="3">
        <v>30.999999999999986</v>
      </c>
      <c r="E28" s="4">
        <v>42.6484375</v>
      </c>
    </row>
    <row r="29" spans="1:5" x14ac:dyDescent="0.3">
      <c r="A29" s="1">
        <v>43798</v>
      </c>
      <c r="B29" s="3">
        <v>38.000000000000014</v>
      </c>
      <c r="C29" s="3">
        <v>98</v>
      </c>
      <c r="D29" s="3">
        <v>30.999999999999986</v>
      </c>
      <c r="E29" s="4">
        <v>42.6484375</v>
      </c>
    </row>
    <row r="30" spans="1:5" x14ac:dyDescent="0.3">
      <c r="A30" s="1">
        <v>43801</v>
      </c>
      <c r="B30" s="3">
        <v>38.000000000000014</v>
      </c>
      <c r="C30" s="3">
        <v>98</v>
      </c>
      <c r="D30" s="3">
        <v>30.999999999999986</v>
      </c>
      <c r="E30" s="4">
        <v>42.6484375</v>
      </c>
    </row>
    <row r="31" spans="1:5" x14ac:dyDescent="0.3">
      <c r="A31" s="1">
        <v>43802</v>
      </c>
      <c r="B31" s="3">
        <v>40.000000000000021</v>
      </c>
      <c r="C31" s="3">
        <v>98</v>
      </c>
      <c r="D31" s="3">
        <v>30.999999999999986</v>
      </c>
      <c r="E31" s="4">
        <v>42.6484375</v>
      </c>
    </row>
    <row r="32" spans="1:5" x14ac:dyDescent="0.3">
      <c r="A32" s="1">
        <v>43803</v>
      </c>
      <c r="B32" s="3">
        <v>33.999999999999964</v>
      </c>
      <c r="C32" s="3">
        <v>98</v>
      </c>
      <c r="D32" s="3">
        <v>30.999999999999986</v>
      </c>
      <c r="E32" s="4">
        <v>42.6484375</v>
      </c>
    </row>
    <row r="33" spans="1:5" x14ac:dyDescent="0.3">
      <c r="A33" s="1">
        <v>43804</v>
      </c>
      <c r="B33" s="3">
        <v>36.999999999999986</v>
      </c>
      <c r="C33" s="3">
        <v>98</v>
      </c>
      <c r="D33" s="3">
        <v>30.999999999999986</v>
      </c>
      <c r="E33" s="4">
        <v>42.6484375</v>
      </c>
    </row>
    <row r="34" spans="1:5" x14ac:dyDescent="0.3">
      <c r="A34" s="1">
        <v>43805</v>
      </c>
      <c r="B34" s="3">
        <v>38.000000000000014</v>
      </c>
      <c r="C34" s="3">
        <v>98</v>
      </c>
      <c r="D34" s="3">
        <v>30.999999999999986</v>
      </c>
      <c r="E34" s="4">
        <v>42.6484375</v>
      </c>
    </row>
    <row r="35" spans="1:5" x14ac:dyDescent="0.3">
      <c r="A35" s="1">
        <v>43808</v>
      </c>
      <c r="B35" s="3">
        <v>33.000000000000007</v>
      </c>
      <c r="C35" s="3">
        <v>98</v>
      </c>
      <c r="D35" s="3">
        <v>30.999999999999986</v>
      </c>
      <c r="E35" s="4">
        <v>42.6484375</v>
      </c>
    </row>
    <row r="36" spans="1:5" x14ac:dyDescent="0.3">
      <c r="A36" s="1">
        <v>43809</v>
      </c>
      <c r="B36" s="3">
        <v>31.999999999999979</v>
      </c>
      <c r="C36" s="3">
        <v>98</v>
      </c>
      <c r="D36" s="3">
        <v>30.999999999999986</v>
      </c>
      <c r="E36" s="4">
        <v>42.6484375</v>
      </c>
    </row>
    <row r="37" spans="1:5" x14ac:dyDescent="0.3">
      <c r="A37" s="1">
        <v>43810</v>
      </c>
      <c r="B37" s="3">
        <v>38.000000000000014</v>
      </c>
      <c r="C37" s="3">
        <v>98</v>
      </c>
      <c r="D37" s="3">
        <v>30.999999999999986</v>
      </c>
      <c r="E37" s="4">
        <v>42.6484375</v>
      </c>
    </row>
    <row r="38" spans="1:5" x14ac:dyDescent="0.3">
      <c r="A38" s="1">
        <v>43811</v>
      </c>
      <c r="B38" s="3">
        <v>30.999999999999986</v>
      </c>
      <c r="C38" s="3">
        <v>98</v>
      </c>
      <c r="D38" s="3">
        <v>30.999999999999986</v>
      </c>
      <c r="E38" s="4">
        <v>42.6484375</v>
      </c>
    </row>
    <row r="39" spans="1:5" x14ac:dyDescent="0.3">
      <c r="A39" s="1">
        <v>43812</v>
      </c>
      <c r="B39" s="3">
        <v>35.999999999999993</v>
      </c>
      <c r="C39" s="3">
        <v>98</v>
      </c>
      <c r="D39" s="3">
        <v>30.999999999999986</v>
      </c>
      <c r="E39" s="4">
        <v>42.6484375</v>
      </c>
    </row>
    <row r="40" spans="1:5" x14ac:dyDescent="0.3">
      <c r="A40" s="1">
        <v>43815</v>
      </c>
      <c r="B40" s="3">
        <v>31.999999999999979</v>
      </c>
      <c r="C40" s="3">
        <v>98</v>
      </c>
      <c r="D40" s="3">
        <v>30.999999999999986</v>
      </c>
      <c r="E40" s="4">
        <v>42.6484375</v>
      </c>
    </row>
    <row r="41" spans="1:5" x14ac:dyDescent="0.3">
      <c r="A41" s="1">
        <v>43816</v>
      </c>
      <c r="B41" s="3">
        <v>34</v>
      </c>
      <c r="C41" s="3">
        <v>98</v>
      </c>
      <c r="D41" s="3">
        <v>30.999999999999986</v>
      </c>
      <c r="E41" s="4">
        <v>42.6484375</v>
      </c>
    </row>
    <row r="42" spans="1:5" x14ac:dyDescent="0.3">
      <c r="A42" s="1">
        <v>43817</v>
      </c>
      <c r="B42" s="3">
        <v>36.000000000000028</v>
      </c>
      <c r="C42" s="3">
        <v>98</v>
      </c>
      <c r="D42" s="3">
        <v>30.999999999999986</v>
      </c>
      <c r="E42" s="4">
        <v>42.6484375</v>
      </c>
    </row>
    <row r="43" spans="1:5" x14ac:dyDescent="0.3">
      <c r="A43" s="1">
        <v>43818</v>
      </c>
      <c r="B43" s="3">
        <v>39.000000000000007</v>
      </c>
      <c r="C43" s="3">
        <v>98</v>
      </c>
      <c r="D43" s="3">
        <v>30.999999999999986</v>
      </c>
      <c r="E43" s="4">
        <v>42.6484375</v>
      </c>
    </row>
    <row r="44" spans="1:5" x14ac:dyDescent="0.3">
      <c r="A44" s="1">
        <v>43819</v>
      </c>
      <c r="B44" s="3">
        <v>36.000000000000028</v>
      </c>
      <c r="C44" s="3">
        <v>98</v>
      </c>
      <c r="D44" s="3">
        <v>30.999999999999986</v>
      </c>
      <c r="E44" s="4">
        <v>42.6484375</v>
      </c>
    </row>
    <row r="45" spans="1:5" x14ac:dyDescent="0.3">
      <c r="A45" s="1">
        <v>43822</v>
      </c>
      <c r="B45" s="3">
        <v>35.999999999999993</v>
      </c>
      <c r="C45" s="3">
        <v>98</v>
      </c>
      <c r="D45" s="3">
        <v>30.999999999999986</v>
      </c>
      <c r="E45" s="4">
        <v>42.6484375</v>
      </c>
    </row>
    <row r="46" spans="1:5" x14ac:dyDescent="0.3">
      <c r="A46" s="1">
        <v>43823</v>
      </c>
      <c r="B46" s="3">
        <v>40.999999999999993</v>
      </c>
      <c r="C46" s="3">
        <v>98</v>
      </c>
      <c r="D46" s="3">
        <v>30.999999999999986</v>
      </c>
      <c r="E46" s="4">
        <v>42.6484375</v>
      </c>
    </row>
    <row r="47" spans="1:5" x14ac:dyDescent="0.3">
      <c r="A47" s="1">
        <v>43825</v>
      </c>
      <c r="B47" s="3">
        <v>35.999999999999993</v>
      </c>
      <c r="C47" s="3">
        <v>98</v>
      </c>
      <c r="D47" s="3">
        <v>30.999999999999986</v>
      </c>
      <c r="E47" s="4">
        <v>42.6484375</v>
      </c>
    </row>
    <row r="48" spans="1:5" x14ac:dyDescent="0.3">
      <c r="A48" s="1">
        <v>43826</v>
      </c>
      <c r="B48" s="3">
        <v>37.999999999999979</v>
      </c>
      <c r="C48" s="3">
        <v>98</v>
      </c>
      <c r="D48" s="3">
        <v>30.999999999999986</v>
      </c>
      <c r="E48" s="4">
        <v>42.6484375</v>
      </c>
    </row>
    <row r="49" spans="1:5" x14ac:dyDescent="0.3">
      <c r="A49" s="1">
        <v>43829</v>
      </c>
      <c r="B49" s="3">
        <v>37.999999999999979</v>
      </c>
      <c r="C49" s="3">
        <v>98</v>
      </c>
      <c r="D49" s="3">
        <v>30.999999999999986</v>
      </c>
      <c r="E49" s="4">
        <v>42.6484375</v>
      </c>
    </row>
    <row r="50" spans="1:5" x14ac:dyDescent="0.3">
      <c r="A50" s="1">
        <v>43830</v>
      </c>
      <c r="B50" s="3">
        <v>35.999999999999993</v>
      </c>
      <c r="C50" s="3">
        <v>98</v>
      </c>
      <c r="D50" s="3">
        <v>30.999999999999986</v>
      </c>
      <c r="E50" s="4">
        <v>42.6484375</v>
      </c>
    </row>
    <row r="51" spans="1:5" x14ac:dyDescent="0.3">
      <c r="A51" s="1">
        <v>43832</v>
      </c>
      <c r="B51" s="3">
        <v>34.999999999999993</v>
      </c>
      <c r="C51" s="3">
        <v>98</v>
      </c>
      <c r="D51" s="3">
        <v>30.999999999999986</v>
      </c>
      <c r="E51" s="4">
        <v>42.6484375</v>
      </c>
    </row>
    <row r="52" spans="1:5" x14ac:dyDescent="0.3">
      <c r="A52" s="1">
        <v>43833</v>
      </c>
      <c r="B52" s="3">
        <v>37.999999999999993</v>
      </c>
      <c r="C52" s="3">
        <v>98</v>
      </c>
      <c r="D52" s="3">
        <v>30.999999999999986</v>
      </c>
      <c r="E52" s="4">
        <v>42.6484375</v>
      </c>
    </row>
    <row r="53" spans="1:5" x14ac:dyDescent="0.3">
      <c r="A53" s="1">
        <v>43836</v>
      </c>
      <c r="B53" s="3">
        <v>34.999999999999993</v>
      </c>
      <c r="C53" s="3">
        <v>98</v>
      </c>
      <c r="D53" s="3">
        <v>30.999999999999986</v>
      </c>
      <c r="E53" s="4">
        <v>42.6484375</v>
      </c>
    </row>
    <row r="54" spans="1:5" x14ac:dyDescent="0.3">
      <c r="A54" s="1">
        <v>43837</v>
      </c>
      <c r="B54" s="3">
        <v>35.999999999999993</v>
      </c>
      <c r="C54" s="3">
        <v>98</v>
      </c>
      <c r="D54" s="3">
        <v>30.999999999999986</v>
      </c>
      <c r="E54" s="4">
        <v>42.6484375</v>
      </c>
    </row>
    <row r="55" spans="1:5" x14ac:dyDescent="0.3">
      <c r="A55" s="1">
        <v>43838</v>
      </c>
      <c r="B55" s="3">
        <v>32.999999999999972</v>
      </c>
      <c r="C55" s="3">
        <v>98</v>
      </c>
      <c r="D55" s="3">
        <v>30.999999999999986</v>
      </c>
      <c r="E55" s="4">
        <v>42.6484375</v>
      </c>
    </row>
    <row r="56" spans="1:5" x14ac:dyDescent="0.3">
      <c r="A56" s="1">
        <v>43839</v>
      </c>
      <c r="B56" s="3">
        <v>36.999999999999986</v>
      </c>
      <c r="C56" s="3">
        <v>98</v>
      </c>
      <c r="D56" s="3">
        <v>30.999999999999986</v>
      </c>
      <c r="E56" s="4">
        <v>42.6484375</v>
      </c>
    </row>
    <row r="57" spans="1:5" x14ac:dyDescent="0.3">
      <c r="A57" s="1">
        <v>43840</v>
      </c>
      <c r="B57" s="3">
        <v>38.000000000000014</v>
      </c>
      <c r="C57" s="3">
        <v>98</v>
      </c>
      <c r="D57" s="3">
        <v>30.999999999999986</v>
      </c>
      <c r="E57" s="4">
        <v>42.6484375</v>
      </c>
    </row>
    <row r="58" spans="1:5" x14ac:dyDescent="0.3">
      <c r="A58" s="1">
        <v>43843</v>
      </c>
      <c r="B58" s="3">
        <v>35.999999999999993</v>
      </c>
      <c r="C58" s="3">
        <v>98</v>
      </c>
      <c r="D58" s="3">
        <v>30.999999999999986</v>
      </c>
      <c r="E58" s="4">
        <v>42.6484375</v>
      </c>
    </row>
    <row r="59" spans="1:5" x14ac:dyDescent="0.3">
      <c r="A59" s="1">
        <v>43844</v>
      </c>
      <c r="B59" s="3">
        <v>35.999999999999993</v>
      </c>
      <c r="C59" s="3">
        <v>98</v>
      </c>
      <c r="D59" s="3">
        <v>30.999999999999986</v>
      </c>
      <c r="E59" s="4">
        <v>42.6484375</v>
      </c>
    </row>
    <row r="60" spans="1:5" x14ac:dyDescent="0.3">
      <c r="A60" s="1">
        <v>43845</v>
      </c>
      <c r="B60" s="3">
        <v>35.999999999999993</v>
      </c>
      <c r="C60" s="3">
        <v>98</v>
      </c>
      <c r="D60" s="3">
        <v>30.999999999999986</v>
      </c>
      <c r="E60" s="4">
        <v>42.6484375</v>
      </c>
    </row>
    <row r="61" spans="1:5" x14ac:dyDescent="0.3">
      <c r="A61" s="1">
        <v>43846</v>
      </c>
      <c r="B61" s="3">
        <v>34.999999999999993</v>
      </c>
      <c r="C61" s="3">
        <v>98</v>
      </c>
      <c r="D61" s="3">
        <v>30.999999999999986</v>
      </c>
      <c r="E61" s="4">
        <v>42.6484375</v>
      </c>
    </row>
    <row r="62" spans="1:5" x14ac:dyDescent="0.3">
      <c r="A62" s="1">
        <v>43847</v>
      </c>
      <c r="B62" s="3">
        <v>34.999999999999993</v>
      </c>
      <c r="C62" s="3">
        <v>98</v>
      </c>
      <c r="D62" s="3">
        <v>30.999999999999986</v>
      </c>
      <c r="E62" s="4">
        <v>42.6484375</v>
      </c>
    </row>
    <row r="63" spans="1:5" x14ac:dyDescent="0.3">
      <c r="A63" s="1">
        <v>43851</v>
      </c>
      <c r="B63" s="3">
        <v>37</v>
      </c>
      <c r="C63" s="3">
        <v>98</v>
      </c>
      <c r="D63" s="3">
        <v>30.999999999999986</v>
      </c>
      <c r="E63" s="4">
        <v>42.6484375</v>
      </c>
    </row>
    <row r="64" spans="1:5" x14ac:dyDescent="0.3">
      <c r="A64" s="1">
        <v>43852</v>
      </c>
      <c r="B64" s="3">
        <v>37</v>
      </c>
      <c r="C64" s="3">
        <v>98</v>
      </c>
      <c r="D64" s="3">
        <v>30.999999999999986</v>
      </c>
      <c r="E64" s="4">
        <v>42.6484375</v>
      </c>
    </row>
    <row r="65" spans="1:5" x14ac:dyDescent="0.3">
      <c r="A65" s="1">
        <v>43853</v>
      </c>
      <c r="B65" s="3">
        <v>35.000000000000014</v>
      </c>
      <c r="C65" s="3">
        <v>98</v>
      </c>
      <c r="D65" s="3">
        <v>30.999999999999986</v>
      </c>
      <c r="E65" s="4">
        <v>42.6484375</v>
      </c>
    </row>
    <row r="66" spans="1:5" x14ac:dyDescent="0.3">
      <c r="A66" s="1">
        <v>43854</v>
      </c>
      <c r="B66" s="3">
        <v>40</v>
      </c>
      <c r="C66" s="3">
        <v>98</v>
      </c>
      <c r="D66" s="3">
        <v>30.999999999999986</v>
      </c>
      <c r="E66" s="4">
        <v>42.6484375</v>
      </c>
    </row>
    <row r="67" spans="1:5" x14ac:dyDescent="0.3">
      <c r="A67" s="1">
        <v>43857</v>
      </c>
      <c r="B67" s="3">
        <v>38.000000000000014</v>
      </c>
      <c r="C67" s="3">
        <v>98</v>
      </c>
      <c r="D67" s="3">
        <v>30.999999999999986</v>
      </c>
      <c r="E67" s="4">
        <v>42.6484375</v>
      </c>
    </row>
    <row r="68" spans="1:5" x14ac:dyDescent="0.3">
      <c r="A68" s="1">
        <v>43858</v>
      </c>
      <c r="B68" s="3">
        <v>37</v>
      </c>
      <c r="C68" s="3">
        <v>98</v>
      </c>
      <c r="D68" s="3">
        <v>30.999999999999986</v>
      </c>
      <c r="E68" s="4">
        <v>42.6484375</v>
      </c>
    </row>
    <row r="69" spans="1:5" x14ac:dyDescent="0.3">
      <c r="A69" s="1">
        <v>43859</v>
      </c>
      <c r="B69" s="3">
        <v>40</v>
      </c>
      <c r="C69" s="3">
        <v>98</v>
      </c>
      <c r="D69" s="3">
        <v>30.999999999999986</v>
      </c>
      <c r="E69" s="4">
        <v>42.6484375</v>
      </c>
    </row>
    <row r="70" spans="1:5" x14ac:dyDescent="0.3">
      <c r="A70" s="1">
        <v>43860</v>
      </c>
      <c r="B70" s="3">
        <v>37</v>
      </c>
      <c r="C70" s="3">
        <v>98</v>
      </c>
      <c r="D70" s="3">
        <v>30.999999999999986</v>
      </c>
      <c r="E70" s="4">
        <v>42.6484375</v>
      </c>
    </row>
    <row r="71" spans="1:5" x14ac:dyDescent="0.3">
      <c r="A71" s="1">
        <v>43861</v>
      </c>
      <c r="B71" s="3">
        <v>43.000000000000014</v>
      </c>
      <c r="C71" s="3">
        <v>98</v>
      </c>
      <c r="D71" s="3">
        <v>30.999999999999986</v>
      </c>
      <c r="E71" s="4">
        <v>42.6484375</v>
      </c>
    </row>
    <row r="72" spans="1:5" x14ac:dyDescent="0.3">
      <c r="A72" s="1">
        <v>43864</v>
      </c>
      <c r="B72" s="3">
        <v>41.000000000000014</v>
      </c>
      <c r="C72" s="3">
        <v>98</v>
      </c>
      <c r="D72" s="3">
        <v>30.999999999999986</v>
      </c>
      <c r="E72" s="4">
        <v>42.6484375</v>
      </c>
    </row>
    <row r="73" spans="1:5" x14ac:dyDescent="0.3">
      <c r="A73" s="1">
        <v>43865</v>
      </c>
      <c r="B73" s="3">
        <v>37.999999999999993</v>
      </c>
      <c r="C73" s="3">
        <v>98</v>
      </c>
      <c r="D73" s="3">
        <v>30.999999999999986</v>
      </c>
      <c r="E73" s="4">
        <v>42.6484375</v>
      </c>
    </row>
    <row r="74" spans="1:5" x14ac:dyDescent="0.3">
      <c r="A74" s="1">
        <v>43866</v>
      </c>
      <c r="B74" s="3">
        <v>39.000000000000007</v>
      </c>
      <c r="C74" s="3">
        <v>98</v>
      </c>
      <c r="D74" s="3">
        <v>30.999999999999986</v>
      </c>
      <c r="E74" s="4">
        <v>42.6484375</v>
      </c>
    </row>
    <row r="75" spans="1:5" x14ac:dyDescent="0.3">
      <c r="A75" s="1">
        <v>43867</v>
      </c>
      <c r="B75" s="3">
        <v>40.999999999999993</v>
      </c>
      <c r="C75" s="3">
        <v>98</v>
      </c>
      <c r="D75" s="3">
        <v>30.999999999999986</v>
      </c>
      <c r="E75" s="4">
        <v>42.6484375</v>
      </c>
    </row>
    <row r="76" spans="1:5" x14ac:dyDescent="0.3">
      <c r="A76" s="1">
        <v>43868</v>
      </c>
      <c r="B76" s="3">
        <v>40.000000000000021</v>
      </c>
      <c r="C76" s="3">
        <v>98</v>
      </c>
      <c r="D76" s="3">
        <v>30.999999999999986</v>
      </c>
      <c r="E76" s="4">
        <v>42.6484375</v>
      </c>
    </row>
    <row r="77" spans="1:5" x14ac:dyDescent="0.3">
      <c r="A77" s="1">
        <v>43871</v>
      </c>
      <c r="B77" s="3">
        <v>40</v>
      </c>
      <c r="C77" s="3">
        <v>98</v>
      </c>
      <c r="D77" s="3">
        <v>30.999999999999986</v>
      </c>
      <c r="E77" s="4">
        <v>42.6484375</v>
      </c>
    </row>
    <row r="78" spans="1:5" x14ac:dyDescent="0.3">
      <c r="A78" s="1">
        <v>43872</v>
      </c>
      <c r="B78" s="3">
        <v>38.999999999999993</v>
      </c>
      <c r="C78" s="3">
        <v>98</v>
      </c>
      <c r="D78" s="3">
        <v>30.999999999999986</v>
      </c>
      <c r="E78" s="4">
        <v>42.6484375</v>
      </c>
    </row>
    <row r="79" spans="1:5" x14ac:dyDescent="0.3">
      <c r="A79" s="1">
        <v>43873</v>
      </c>
      <c r="B79" s="3">
        <v>39.000000000000007</v>
      </c>
      <c r="C79" s="3">
        <v>98</v>
      </c>
      <c r="D79" s="3">
        <v>30.999999999999986</v>
      </c>
      <c r="E79" s="4">
        <v>42.6484375</v>
      </c>
    </row>
    <row r="80" spans="1:5" x14ac:dyDescent="0.3">
      <c r="A80" s="1">
        <v>43874</v>
      </c>
      <c r="B80" s="3">
        <v>38.000000000000014</v>
      </c>
      <c r="C80" s="3">
        <v>98</v>
      </c>
      <c r="D80" s="3">
        <v>30.999999999999986</v>
      </c>
      <c r="E80" s="4">
        <v>42.6484375</v>
      </c>
    </row>
    <row r="81" spans="1:5" x14ac:dyDescent="0.3">
      <c r="A81" s="1">
        <v>43875</v>
      </c>
      <c r="B81" s="3">
        <v>39.000000000000007</v>
      </c>
      <c r="C81" s="3">
        <v>98</v>
      </c>
      <c r="D81" s="3">
        <v>30.999999999999986</v>
      </c>
      <c r="E81" s="4">
        <v>42.6484375</v>
      </c>
    </row>
    <row r="82" spans="1:5" x14ac:dyDescent="0.3">
      <c r="A82" s="1">
        <v>43879</v>
      </c>
      <c r="B82" s="3">
        <v>37.999999999999993</v>
      </c>
      <c r="C82" s="3">
        <v>98</v>
      </c>
      <c r="D82" s="3">
        <v>30.999999999999986</v>
      </c>
      <c r="E82" s="4">
        <v>42.6484375</v>
      </c>
    </row>
    <row r="83" spans="1:5" x14ac:dyDescent="0.3">
      <c r="A83" s="1">
        <v>43880</v>
      </c>
      <c r="B83" s="3">
        <v>37.999999999999979</v>
      </c>
      <c r="C83" s="3">
        <v>98</v>
      </c>
      <c r="D83" s="3">
        <v>30.999999999999986</v>
      </c>
      <c r="E83" s="4">
        <v>42.6484375</v>
      </c>
    </row>
    <row r="84" spans="1:5" x14ac:dyDescent="0.3">
      <c r="A84" s="1">
        <v>43881</v>
      </c>
      <c r="B84" s="3">
        <v>40</v>
      </c>
      <c r="C84" s="3">
        <v>98</v>
      </c>
      <c r="D84" s="3">
        <v>30.999999999999986</v>
      </c>
      <c r="E84" s="4">
        <v>42.6484375</v>
      </c>
    </row>
    <row r="85" spans="1:5" x14ac:dyDescent="0.3">
      <c r="A85" s="1">
        <v>43882</v>
      </c>
      <c r="B85" s="3">
        <v>41.000000000000014</v>
      </c>
      <c r="C85" s="3">
        <v>98</v>
      </c>
      <c r="D85" s="3">
        <v>30.999999999999986</v>
      </c>
      <c r="E85" s="4">
        <v>42.6484375</v>
      </c>
    </row>
    <row r="86" spans="1:5" x14ac:dyDescent="0.3">
      <c r="A86" s="1">
        <v>43885</v>
      </c>
      <c r="B86" s="3">
        <v>38.000000000000014</v>
      </c>
      <c r="C86" s="3">
        <v>98</v>
      </c>
      <c r="D86" s="3">
        <v>30.999999999999986</v>
      </c>
      <c r="E86" s="4">
        <v>42.6484375</v>
      </c>
    </row>
    <row r="87" spans="1:5" x14ac:dyDescent="0.3">
      <c r="A87" s="1">
        <v>43886</v>
      </c>
      <c r="B87" s="3">
        <v>40.999999999999993</v>
      </c>
      <c r="C87" s="3">
        <v>98</v>
      </c>
      <c r="D87" s="3">
        <v>30.999999999999986</v>
      </c>
      <c r="E87" s="4">
        <v>42.6484375</v>
      </c>
    </row>
    <row r="88" spans="1:5" x14ac:dyDescent="0.3">
      <c r="A88" s="1">
        <v>43887</v>
      </c>
      <c r="B88" s="3">
        <v>43.000000000000014</v>
      </c>
      <c r="C88" s="3">
        <v>98</v>
      </c>
      <c r="D88" s="3">
        <v>30.999999999999986</v>
      </c>
      <c r="E88" s="4">
        <v>42.6484375</v>
      </c>
    </row>
    <row r="89" spans="1:5" x14ac:dyDescent="0.3">
      <c r="A89" s="1">
        <v>43888</v>
      </c>
      <c r="B89" s="3">
        <v>35.999999999999993</v>
      </c>
      <c r="C89" s="3">
        <v>98</v>
      </c>
      <c r="D89" s="3">
        <v>30.999999999999986</v>
      </c>
      <c r="E89" s="4">
        <v>42.6484375</v>
      </c>
    </row>
    <row r="90" spans="1:5" x14ac:dyDescent="0.3">
      <c r="A90" s="1">
        <v>43889</v>
      </c>
      <c r="B90" s="3">
        <v>49.999999999999993</v>
      </c>
      <c r="C90" s="3">
        <v>98</v>
      </c>
      <c r="D90" s="3">
        <v>30.999999999999986</v>
      </c>
      <c r="E90" s="4">
        <v>42.6484375</v>
      </c>
    </row>
    <row r="91" spans="1:5" x14ac:dyDescent="0.3">
      <c r="A91" s="1">
        <v>43892</v>
      </c>
      <c r="B91" s="3">
        <v>42.000000000000007</v>
      </c>
      <c r="C91" s="3">
        <v>98</v>
      </c>
      <c r="D91" s="3">
        <v>30.999999999999986</v>
      </c>
      <c r="E91" s="4">
        <v>42.6484375</v>
      </c>
    </row>
    <row r="92" spans="1:5" x14ac:dyDescent="0.3">
      <c r="A92" s="1">
        <v>43893</v>
      </c>
      <c r="B92" s="3">
        <v>49.999999999999993</v>
      </c>
      <c r="C92" s="3">
        <v>98</v>
      </c>
      <c r="D92" s="3">
        <v>30.999999999999986</v>
      </c>
      <c r="E92" s="4">
        <v>42.6484375</v>
      </c>
    </row>
    <row r="93" spans="1:5" x14ac:dyDescent="0.3">
      <c r="A93" s="1">
        <v>43894</v>
      </c>
      <c r="B93" s="3">
        <v>39.999999999999993</v>
      </c>
      <c r="C93" s="3">
        <v>98</v>
      </c>
      <c r="D93" s="3">
        <v>30.999999999999986</v>
      </c>
      <c r="E93" s="4">
        <v>42.6484375</v>
      </c>
    </row>
    <row r="94" spans="1:5" x14ac:dyDescent="0.3">
      <c r="A94" s="1">
        <v>43895</v>
      </c>
      <c r="B94" s="3">
        <v>40.000000000000007</v>
      </c>
      <c r="C94" s="3">
        <v>98</v>
      </c>
      <c r="D94" s="3">
        <v>30.999999999999986</v>
      </c>
      <c r="E94" s="4">
        <v>42.6484375</v>
      </c>
    </row>
    <row r="95" spans="1:5" x14ac:dyDescent="0.3">
      <c r="A95" s="1">
        <v>43896</v>
      </c>
      <c r="B95" s="3">
        <v>42.000000000000007</v>
      </c>
      <c r="C95" s="3">
        <v>98</v>
      </c>
      <c r="D95" s="3">
        <v>30.999999999999986</v>
      </c>
      <c r="E95" s="4">
        <v>42.6484375</v>
      </c>
    </row>
    <row r="96" spans="1:5" x14ac:dyDescent="0.3">
      <c r="A96" s="1">
        <v>43899</v>
      </c>
      <c r="B96" s="3">
        <v>40</v>
      </c>
      <c r="C96" s="3">
        <v>98</v>
      </c>
      <c r="D96" s="3">
        <v>30.999999999999986</v>
      </c>
      <c r="E96" s="4">
        <v>42.6484375</v>
      </c>
    </row>
    <row r="97" spans="1:5" x14ac:dyDescent="0.3">
      <c r="A97" s="1">
        <v>43900</v>
      </c>
      <c r="B97" s="3">
        <v>39</v>
      </c>
      <c r="C97" s="3">
        <v>98</v>
      </c>
      <c r="D97" s="3">
        <v>30.999999999999986</v>
      </c>
      <c r="E97" s="4">
        <v>42.6484375</v>
      </c>
    </row>
    <row r="98" spans="1:5" x14ac:dyDescent="0.3">
      <c r="A98" s="1">
        <v>43901</v>
      </c>
      <c r="B98" s="3">
        <v>44</v>
      </c>
      <c r="C98" s="3">
        <v>98</v>
      </c>
      <c r="D98" s="3">
        <v>30.999999999999986</v>
      </c>
      <c r="E98" s="4">
        <v>42.6484375</v>
      </c>
    </row>
    <row r="99" spans="1:5" x14ac:dyDescent="0.3">
      <c r="A99" s="1">
        <v>43902</v>
      </c>
      <c r="B99" s="3">
        <v>53.999999999999993</v>
      </c>
      <c r="C99" s="3">
        <v>98</v>
      </c>
      <c r="D99" s="3">
        <v>30.999999999999986</v>
      </c>
      <c r="E99" s="4">
        <v>42.6484375</v>
      </c>
    </row>
    <row r="100" spans="1:5" x14ac:dyDescent="0.3">
      <c r="A100" s="1">
        <v>43903</v>
      </c>
      <c r="B100" s="3">
        <v>73.000000000000014</v>
      </c>
      <c r="C100" s="3">
        <v>98</v>
      </c>
      <c r="D100" s="3">
        <v>30.999999999999986</v>
      </c>
      <c r="E100" s="4">
        <v>42.6484375</v>
      </c>
    </row>
    <row r="101" spans="1:5" x14ac:dyDescent="0.3">
      <c r="A101" s="1">
        <v>43906</v>
      </c>
      <c r="B101" s="3">
        <v>74</v>
      </c>
      <c r="C101" s="3">
        <v>98</v>
      </c>
      <c r="D101" s="3">
        <v>30.999999999999986</v>
      </c>
      <c r="E101" s="4">
        <v>42.6484375</v>
      </c>
    </row>
    <row r="102" spans="1:5" x14ac:dyDescent="0.3">
      <c r="A102" s="1">
        <v>43907</v>
      </c>
      <c r="B102" s="3">
        <v>65.999999999999986</v>
      </c>
      <c r="C102" s="3">
        <v>98</v>
      </c>
      <c r="D102" s="3">
        <v>30.999999999999986</v>
      </c>
      <c r="E102" s="4">
        <v>42.6484375</v>
      </c>
    </row>
    <row r="103" spans="1:5" x14ac:dyDescent="0.3">
      <c r="A103" s="1">
        <v>43908</v>
      </c>
      <c r="B103" s="3">
        <v>63</v>
      </c>
      <c r="C103" s="3">
        <v>98</v>
      </c>
      <c r="D103" s="3">
        <v>30.999999999999986</v>
      </c>
      <c r="E103" s="4">
        <v>42.6484375</v>
      </c>
    </row>
    <row r="104" spans="1:5" x14ac:dyDescent="0.3">
      <c r="A104" s="1">
        <v>43909</v>
      </c>
      <c r="B104" s="3">
        <v>73</v>
      </c>
      <c r="C104" s="3">
        <v>98</v>
      </c>
      <c r="D104" s="3">
        <v>30.999999999999986</v>
      </c>
      <c r="E104" s="4">
        <v>42.6484375</v>
      </c>
    </row>
    <row r="105" spans="1:5" x14ac:dyDescent="0.3">
      <c r="A105" s="1">
        <v>43910</v>
      </c>
      <c r="B105" s="3">
        <v>81</v>
      </c>
      <c r="C105" s="3">
        <v>98</v>
      </c>
      <c r="D105" s="3">
        <v>30.999999999999986</v>
      </c>
      <c r="E105" s="4">
        <v>42.6484375</v>
      </c>
    </row>
    <row r="106" spans="1:5" x14ac:dyDescent="0.3">
      <c r="A106" s="1">
        <v>43913</v>
      </c>
      <c r="B106" s="3">
        <v>98</v>
      </c>
      <c r="C106" s="3">
        <v>98</v>
      </c>
      <c r="D106" s="3">
        <v>30.999999999999986</v>
      </c>
      <c r="E106" s="4">
        <v>42.6484375</v>
      </c>
    </row>
    <row r="107" spans="1:5" x14ac:dyDescent="0.3">
      <c r="A107" s="1">
        <v>43914</v>
      </c>
      <c r="B107" s="3">
        <v>89</v>
      </c>
      <c r="C107" s="3">
        <v>98</v>
      </c>
      <c r="D107" s="3">
        <v>30.999999999999986</v>
      </c>
      <c r="E107" s="4">
        <v>42.6484375</v>
      </c>
    </row>
    <row r="108" spans="1:5" x14ac:dyDescent="0.3">
      <c r="A108" s="1">
        <v>43915</v>
      </c>
      <c r="B108" s="3">
        <v>86</v>
      </c>
      <c r="C108" s="3">
        <v>98</v>
      </c>
      <c r="D108" s="3">
        <v>30.999999999999986</v>
      </c>
      <c r="E108" s="4">
        <v>42.6484375</v>
      </c>
    </row>
    <row r="109" spans="1:5" x14ac:dyDescent="0.3">
      <c r="A109" s="1">
        <v>43916</v>
      </c>
      <c r="B109" s="3">
        <v>74</v>
      </c>
      <c r="C109" s="3">
        <v>98</v>
      </c>
      <c r="D109" s="3">
        <v>30.999999999999986</v>
      </c>
      <c r="E109" s="4">
        <v>42.6484375</v>
      </c>
    </row>
    <row r="110" spans="1:5" x14ac:dyDescent="0.3">
      <c r="A110" s="1">
        <v>43917</v>
      </c>
      <c r="B110" s="3">
        <v>63.999999999999993</v>
      </c>
      <c r="C110" s="3">
        <v>98</v>
      </c>
      <c r="D110" s="3">
        <v>30.999999999999986</v>
      </c>
      <c r="E110" s="4">
        <v>42.6484375</v>
      </c>
    </row>
    <row r="111" spans="1:5" x14ac:dyDescent="0.3">
      <c r="A111" s="1">
        <v>43920</v>
      </c>
      <c r="B111" s="3">
        <v>63</v>
      </c>
      <c r="C111" s="3">
        <v>98</v>
      </c>
      <c r="D111" s="3">
        <v>30.999999999999986</v>
      </c>
      <c r="E111" s="4">
        <v>42.6484375</v>
      </c>
    </row>
    <row r="112" spans="1:5" x14ac:dyDescent="0.3">
      <c r="A112" s="1">
        <v>43921</v>
      </c>
      <c r="B112" s="3">
        <v>56.000000000000007</v>
      </c>
      <c r="C112" s="3">
        <v>98</v>
      </c>
      <c r="D112" s="3">
        <v>30.999999999999986</v>
      </c>
      <c r="E112" s="4">
        <v>42.6484375</v>
      </c>
    </row>
    <row r="113" spans="1:5" x14ac:dyDescent="0.3">
      <c r="A113" s="1">
        <v>43922</v>
      </c>
      <c r="B113" s="3">
        <v>53</v>
      </c>
      <c r="C113" s="3">
        <v>98</v>
      </c>
      <c r="D113" s="3">
        <v>30.999999999999986</v>
      </c>
      <c r="E113" s="4">
        <v>42.6484375</v>
      </c>
    </row>
    <row r="114" spans="1:5" x14ac:dyDescent="0.3">
      <c r="A114" s="1">
        <v>43923</v>
      </c>
      <c r="B114" s="3">
        <v>53</v>
      </c>
      <c r="C114" s="3">
        <v>98</v>
      </c>
      <c r="D114" s="3">
        <v>30.999999999999986</v>
      </c>
      <c r="E114" s="4">
        <v>42.6484375</v>
      </c>
    </row>
    <row r="115" spans="1:5" x14ac:dyDescent="0.3">
      <c r="A115" s="1">
        <v>43924</v>
      </c>
      <c r="B115" s="3">
        <v>54</v>
      </c>
      <c r="C115" s="3">
        <v>98</v>
      </c>
      <c r="D115" s="3">
        <v>30.999999999999986</v>
      </c>
      <c r="E115" s="4">
        <v>42.6484375</v>
      </c>
    </row>
    <row r="116" spans="1:5" x14ac:dyDescent="0.3">
      <c r="A116" s="1">
        <v>43927</v>
      </c>
      <c r="B116" s="3">
        <v>61.000000000000007</v>
      </c>
      <c r="C116" s="3">
        <v>98</v>
      </c>
      <c r="D116" s="3">
        <v>30.999999999999986</v>
      </c>
      <c r="E116" s="4">
        <v>42.6484375</v>
      </c>
    </row>
    <row r="117" spans="1:5" x14ac:dyDescent="0.3">
      <c r="A117" s="1">
        <v>43928</v>
      </c>
      <c r="B117" s="3">
        <v>57</v>
      </c>
      <c r="C117" s="3">
        <v>98</v>
      </c>
      <c r="D117" s="3">
        <v>30.999999999999986</v>
      </c>
      <c r="E117" s="4">
        <v>42.6484375</v>
      </c>
    </row>
    <row r="118" spans="1:5" x14ac:dyDescent="0.3">
      <c r="A118" s="1">
        <v>43929</v>
      </c>
      <c r="B118" s="3">
        <v>55.000000000000007</v>
      </c>
      <c r="C118" s="3">
        <v>98</v>
      </c>
      <c r="D118" s="3">
        <v>30.999999999999986</v>
      </c>
      <c r="E118" s="4">
        <v>42.6484375</v>
      </c>
    </row>
    <row r="119" spans="1:5" x14ac:dyDescent="0.3">
      <c r="A119" s="1">
        <v>43930</v>
      </c>
      <c r="B119" s="3">
        <v>57</v>
      </c>
      <c r="C119" s="3">
        <v>98</v>
      </c>
      <c r="D119" s="3">
        <v>30.999999999999986</v>
      </c>
      <c r="E119" s="4">
        <v>42.6484375</v>
      </c>
    </row>
    <row r="120" spans="1:5" x14ac:dyDescent="0.3">
      <c r="A120" s="1">
        <v>43931</v>
      </c>
      <c r="B120" s="3">
        <v>71</v>
      </c>
      <c r="C120" s="3">
        <v>98</v>
      </c>
      <c r="D120" s="3">
        <v>30.999999999999986</v>
      </c>
      <c r="E120" s="4">
        <v>42.6484375</v>
      </c>
    </row>
    <row r="121" spans="1:5" x14ac:dyDescent="0.3">
      <c r="A121" s="1">
        <v>43934</v>
      </c>
      <c r="B121" s="3">
        <v>52.999999999999993</v>
      </c>
      <c r="C121" s="3">
        <v>98</v>
      </c>
      <c r="D121" s="3">
        <v>30.999999999999986</v>
      </c>
      <c r="E121" s="4">
        <v>42.6484375</v>
      </c>
    </row>
    <row r="122" spans="1:5" x14ac:dyDescent="0.3">
      <c r="A122" s="1">
        <v>43935</v>
      </c>
      <c r="B122" s="3">
        <v>55</v>
      </c>
      <c r="C122" s="3">
        <v>98</v>
      </c>
      <c r="D122" s="3">
        <v>30.999999999999986</v>
      </c>
      <c r="E122" s="4">
        <v>42.6484375</v>
      </c>
    </row>
    <row r="123" spans="1:5" x14ac:dyDescent="0.3">
      <c r="A123" s="1">
        <v>43936</v>
      </c>
      <c r="B123" s="3">
        <v>53</v>
      </c>
      <c r="C123" s="3">
        <v>98</v>
      </c>
      <c r="D123" s="3">
        <v>30.999999999999986</v>
      </c>
      <c r="E123" s="4">
        <v>42.6484375</v>
      </c>
    </row>
    <row r="124" spans="1:5" x14ac:dyDescent="0.3">
      <c r="A124" s="1">
        <v>43937</v>
      </c>
      <c r="B124" s="3">
        <v>52</v>
      </c>
      <c r="C124" s="3">
        <v>98</v>
      </c>
      <c r="D124" s="3">
        <v>30.999999999999986</v>
      </c>
      <c r="E124" s="4">
        <v>42.6484375</v>
      </c>
    </row>
    <row r="125" spans="1:5" x14ac:dyDescent="0.3">
      <c r="A125" s="1">
        <v>43938</v>
      </c>
      <c r="B125" s="3">
        <v>51.000000000000007</v>
      </c>
      <c r="C125" s="3">
        <v>98</v>
      </c>
      <c r="D125" s="3">
        <v>30.999999999999986</v>
      </c>
      <c r="E125" s="4">
        <v>42.6484375</v>
      </c>
    </row>
    <row r="126" spans="1:5" x14ac:dyDescent="0.3">
      <c r="A126" s="1">
        <v>43941</v>
      </c>
      <c r="B126" s="3">
        <v>52</v>
      </c>
      <c r="C126" s="3">
        <v>98</v>
      </c>
      <c r="D126" s="3">
        <v>30.999999999999986</v>
      </c>
      <c r="E126" s="4">
        <v>42.6484375</v>
      </c>
    </row>
    <row r="127" spans="1:5" x14ac:dyDescent="0.3">
      <c r="A127" s="1">
        <v>43942</v>
      </c>
      <c r="B127" s="3">
        <v>49</v>
      </c>
      <c r="C127" s="3">
        <v>98</v>
      </c>
      <c r="D127" s="3">
        <v>30.999999999999986</v>
      </c>
      <c r="E127" s="4">
        <v>42.6484375</v>
      </c>
    </row>
    <row r="128" spans="1:5" x14ac:dyDescent="0.3">
      <c r="A128" s="1">
        <v>43943</v>
      </c>
      <c r="B128" s="3">
        <v>49</v>
      </c>
      <c r="C128" s="3">
        <v>98</v>
      </c>
      <c r="D128" s="3">
        <v>30.999999999999986</v>
      </c>
      <c r="E128" s="4">
        <v>42.6484375</v>
      </c>
    </row>
    <row r="129" spans="1:5" x14ac:dyDescent="0.3">
      <c r="A129" s="1">
        <v>43944</v>
      </c>
      <c r="B129" s="3">
        <v>49.999999999999993</v>
      </c>
      <c r="C129" s="3">
        <v>98</v>
      </c>
      <c r="D129" s="3">
        <v>30.999999999999986</v>
      </c>
      <c r="E129" s="4">
        <v>42.6484375</v>
      </c>
    </row>
    <row r="130" spans="1:5" x14ac:dyDescent="0.3">
      <c r="A130" s="1">
        <v>43945</v>
      </c>
      <c r="B130" s="3">
        <v>49.999999999999993</v>
      </c>
      <c r="C130" s="3">
        <v>98</v>
      </c>
      <c r="D130" s="3">
        <v>30.999999999999986</v>
      </c>
      <c r="E130" s="4">
        <v>42.6484375</v>
      </c>
    </row>
    <row r="131" spans="1:5" x14ac:dyDescent="0.3">
      <c r="A131" s="1">
        <v>43948</v>
      </c>
      <c r="B131" s="3">
        <v>48.000000000000007</v>
      </c>
      <c r="C131" s="3">
        <v>98</v>
      </c>
      <c r="D131" s="3">
        <v>30.999999999999986</v>
      </c>
      <c r="E131" s="4">
        <v>42.6484375</v>
      </c>
    </row>
    <row r="132" spans="1:5" x14ac:dyDescent="0.3">
      <c r="A132" s="1">
        <v>43949</v>
      </c>
      <c r="B132" s="3">
        <v>49</v>
      </c>
      <c r="C132" s="3">
        <v>98</v>
      </c>
      <c r="D132" s="3">
        <v>30.999999999999986</v>
      </c>
      <c r="E132" s="4">
        <v>42.6484375</v>
      </c>
    </row>
    <row r="133" spans="1:5" x14ac:dyDescent="0.3">
      <c r="A133" s="1">
        <v>43950</v>
      </c>
      <c r="B133" s="3">
        <v>47</v>
      </c>
      <c r="C133" s="3">
        <v>98</v>
      </c>
      <c r="D133" s="3">
        <v>30.999999999999986</v>
      </c>
      <c r="E133" s="4">
        <v>42.6484375</v>
      </c>
    </row>
    <row r="134" spans="1:5" x14ac:dyDescent="0.3">
      <c r="A134" s="1">
        <v>43951</v>
      </c>
      <c r="B134" s="3">
        <v>45</v>
      </c>
      <c r="C134" s="3">
        <v>98</v>
      </c>
      <c r="D134" s="3">
        <v>30.999999999999986</v>
      </c>
      <c r="E134" s="4">
        <v>42.6484375</v>
      </c>
    </row>
    <row r="135" spans="1:5" x14ac:dyDescent="0.3">
      <c r="A135" s="1">
        <v>43952</v>
      </c>
      <c r="B135" s="3">
        <v>46</v>
      </c>
      <c r="C135" s="3">
        <v>98</v>
      </c>
      <c r="D135" s="3">
        <v>30.999999999999986</v>
      </c>
      <c r="E135" s="4">
        <v>42.6484375</v>
      </c>
    </row>
    <row r="136" spans="1:5" x14ac:dyDescent="0.3">
      <c r="A136" s="1">
        <v>43955</v>
      </c>
      <c r="B136" s="3">
        <v>47</v>
      </c>
      <c r="C136" s="3">
        <v>98</v>
      </c>
      <c r="D136" s="3">
        <v>30.999999999999986</v>
      </c>
      <c r="E136" s="4">
        <v>42.6484375</v>
      </c>
    </row>
    <row r="137" spans="1:5" x14ac:dyDescent="0.3">
      <c r="A137" s="1">
        <v>43956</v>
      </c>
      <c r="B137" s="3">
        <v>46</v>
      </c>
      <c r="C137" s="3">
        <v>98</v>
      </c>
      <c r="D137" s="3">
        <v>30.999999999999986</v>
      </c>
      <c r="E137" s="4">
        <v>42.6484375</v>
      </c>
    </row>
    <row r="138" spans="1:5" x14ac:dyDescent="0.3">
      <c r="A138" s="1">
        <v>43957</v>
      </c>
      <c r="B138" s="3">
        <v>47.999999999999993</v>
      </c>
      <c r="C138" s="3">
        <v>98</v>
      </c>
      <c r="D138" s="3">
        <v>30.999999999999986</v>
      </c>
      <c r="E138" s="4">
        <v>42.6484375</v>
      </c>
    </row>
    <row r="139" spans="1:5" x14ac:dyDescent="0.3">
      <c r="A139" s="1">
        <v>43958</v>
      </c>
      <c r="B139" s="3">
        <v>50</v>
      </c>
      <c r="C139" s="3">
        <v>98</v>
      </c>
      <c r="D139" s="3">
        <v>30.999999999999986</v>
      </c>
      <c r="E139" s="4">
        <v>42.6484375</v>
      </c>
    </row>
    <row r="140" spans="1:5" x14ac:dyDescent="0.3">
      <c r="A140" s="1">
        <v>43959</v>
      </c>
      <c r="B140" s="3">
        <v>42</v>
      </c>
      <c r="C140" s="3">
        <v>98</v>
      </c>
      <c r="D140" s="3">
        <v>30.999999999999986</v>
      </c>
      <c r="E140" s="4">
        <v>42.6484375</v>
      </c>
    </row>
    <row r="141" spans="1:5" x14ac:dyDescent="0.3">
      <c r="A141" s="1">
        <v>43962</v>
      </c>
      <c r="B141" s="3">
        <v>40.999999999999993</v>
      </c>
      <c r="C141" s="3">
        <v>98</v>
      </c>
      <c r="D141" s="3">
        <v>30.999999999999986</v>
      </c>
      <c r="E141" s="4">
        <v>42.6484375</v>
      </c>
    </row>
    <row r="142" spans="1:5" x14ac:dyDescent="0.3">
      <c r="A142" s="1">
        <v>43963</v>
      </c>
      <c r="B142" s="3">
        <v>44</v>
      </c>
      <c r="C142" s="3">
        <v>98</v>
      </c>
      <c r="D142" s="3">
        <v>30.999999999999986</v>
      </c>
      <c r="E142" s="4">
        <v>42.6484375</v>
      </c>
    </row>
    <row r="143" spans="1:5" x14ac:dyDescent="0.3">
      <c r="A143" s="1">
        <v>43964</v>
      </c>
      <c r="B143" s="3">
        <v>44</v>
      </c>
      <c r="C143" s="3">
        <v>98</v>
      </c>
      <c r="D143" s="3">
        <v>30.999999999999986</v>
      </c>
      <c r="E143" s="4">
        <v>42.6484375</v>
      </c>
    </row>
    <row r="144" spans="1:5" x14ac:dyDescent="0.3">
      <c r="A144" s="1">
        <v>43965</v>
      </c>
      <c r="B144" s="3">
        <v>43</v>
      </c>
      <c r="C144" s="3">
        <v>98</v>
      </c>
      <c r="D144" s="3">
        <v>30.999999999999986</v>
      </c>
      <c r="E144" s="4">
        <v>42.6484375</v>
      </c>
    </row>
    <row r="145" spans="1:5" x14ac:dyDescent="0.3">
      <c r="A145" s="1">
        <v>43966</v>
      </c>
      <c r="B145" s="3">
        <v>41</v>
      </c>
      <c r="C145" s="3">
        <v>98</v>
      </c>
      <c r="D145" s="3">
        <v>30.999999999999986</v>
      </c>
      <c r="E145" s="4">
        <v>42.6484375</v>
      </c>
    </row>
    <row r="146" spans="1:5" x14ac:dyDescent="0.3">
      <c r="A146" s="1">
        <v>43969</v>
      </c>
      <c r="B146" s="3">
        <v>40</v>
      </c>
      <c r="C146" s="3">
        <v>98</v>
      </c>
      <c r="D146" s="3">
        <v>30.999999999999986</v>
      </c>
      <c r="E146" s="4">
        <v>42.6484375</v>
      </c>
    </row>
    <row r="147" spans="1:5" x14ac:dyDescent="0.3">
      <c r="A147" s="1">
        <v>43970</v>
      </c>
      <c r="B147" s="3">
        <v>42</v>
      </c>
      <c r="C147" s="3">
        <v>98</v>
      </c>
      <c r="D147" s="3">
        <v>30.999999999999986</v>
      </c>
      <c r="E147" s="4">
        <v>42.6484375</v>
      </c>
    </row>
    <row r="148" spans="1:5" x14ac:dyDescent="0.3">
      <c r="A148" s="1">
        <v>43971</v>
      </c>
      <c r="B148" s="3">
        <v>43</v>
      </c>
      <c r="C148" s="3">
        <v>98</v>
      </c>
      <c r="D148" s="3">
        <v>30.999999999999986</v>
      </c>
      <c r="E148" s="4">
        <v>42.6484375</v>
      </c>
    </row>
    <row r="149" spans="1:5" x14ac:dyDescent="0.3">
      <c r="A149" s="1">
        <v>43972</v>
      </c>
      <c r="B149" s="3">
        <v>40.999999999999993</v>
      </c>
      <c r="C149" s="3">
        <v>98</v>
      </c>
      <c r="D149" s="3">
        <v>30.999999999999986</v>
      </c>
      <c r="E149" s="4">
        <v>42.6484375</v>
      </c>
    </row>
    <row r="150" spans="1:5" x14ac:dyDescent="0.3">
      <c r="A150" s="1">
        <v>43973</v>
      </c>
      <c r="B150" s="3">
        <v>40.999999999999993</v>
      </c>
      <c r="C150" s="3">
        <v>98</v>
      </c>
      <c r="D150" s="3">
        <v>30.999999999999986</v>
      </c>
      <c r="E150" s="4">
        <v>42.6484375</v>
      </c>
    </row>
    <row r="151" spans="1:5" x14ac:dyDescent="0.3">
      <c r="A151" s="1">
        <v>43977</v>
      </c>
      <c r="B151" s="3">
        <v>42.000000000000007</v>
      </c>
      <c r="C151" s="3">
        <v>98</v>
      </c>
      <c r="D151" s="3">
        <v>30.999999999999986</v>
      </c>
      <c r="E151" s="4">
        <v>42.6484375</v>
      </c>
    </row>
    <row r="152" spans="1:5" x14ac:dyDescent="0.3">
      <c r="A152" s="1">
        <v>43978</v>
      </c>
      <c r="B152" s="3">
        <v>40</v>
      </c>
      <c r="C152" s="3">
        <v>98</v>
      </c>
      <c r="D152" s="3">
        <v>30.999999999999986</v>
      </c>
      <c r="E152" s="4">
        <v>42.6484375</v>
      </c>
    </row>
    <row r="153" spans="1:5" x14ac:dyDescent="0.3">
      <c r="A153" s="1">
        <v>43979</v>
      </c>
      <c r="B153" s="3">
        <v>43</v>
      </c>
      <c r="C153" s="3">
        <v>98</v>
      </c>
      <c r="D153" s="3">
        <v>30.999999999999986</v>
      </c>
      <c r="E153" s="4">
        <v>42.6484375</v>
      </c>
    </row>
    <row r="154" spans="1:5" x14ac:dyDescent="0.3">
      <c r="A154" s="1">
        <v>43980</v>
      </c>
      <c r="B154" s="3">
        <v>40</v>
      </c>
      <c r="C154" s="3">
        <v>98</v>
      </c>
      <c r="D154" s="3">
        <v>30.999999999999986</v>
      </c>
      <c r="E154" s="4">
        <v>42.6484375</v>
      </c>
    </row>
    <row r="155" spans="1:5" x14ac:dyDescent="0.3">
      <c r="A155" s="1">
        <v>43983</v>
      </c>
      <c r="B155" s="3">
        <v>43</v>
      </c>
      <c r="C155" s="3">
        <v>98</v>
      </c>
      <c r="D155" s="3">
        <v>30.999999999999986</v>
      </c>
      <c r="E155" s="4">
        <v>42.6484375</v>
      </c>
    </row>
    <row r="156" spans="1:5" x14ac:dyDescent="0.3">
      <c r="A156" s="1">
        <v>43984</v>
      </c>
      <c r="B156" s="3">
        <v>37.999999999999993</v>
      </c>
      <c r="C156" s="3">
        <v>98</v>
      </c>
      <c r="D156" s="3">
        <v>30.999999999999986</v>
      </c>
      <c r="E156" s="4">
        <v>42.6484375</v>
      </c>
    </row>
    <row r="157" spans="1:5" x14ac:dyDescent="0.3">
      <c r="A157" s="1">
        <v>43985</v>
      </c>
      <c r="B157" s="3">
        <v>38.000000000000007</v>
      </c>
      <c r="C157" s="3">
        <v>98</v>
      </c>
      <c r="D157" s="3">
        <v>30.999999999999986</v>
      </c>
      <c r="E157" s="4">
        <v>42.6484375</v>
      </c>
    </row>
    <row r="158" spans="1:5" x14ac:dyDescent="0.3">
      <c r="A158" s="1">
        <v>43986</v>
      </c>
      <c r="B158" s="3">
        <v>41</v>
      </c>
      <c r="C158" s="3">
        <v>98</v>
      </c>
      <c r="D158" s="3">
        <v>30.999999999999986</v>
      </c>
      <c r="E158" s="4">
        <v>42.6484375</v>
      </c>
    </row>
    <row r="159" spans="1:5" x14ac:dyDescent="0.3">
      <c r="A159" s="1">
        <v>43987</v>
      </c>
      <c r="B159" s="3">
        <v>42.000000000000007</v>
      </c>
      <c r="C159" s="3">
        <v>98</v>
      </c>
      <c r="D159" s="3">
        <v>30.999999999999986</v>
      </c>
      <c r="E159" s="4">
        <v>42.6484375</v>
      </c>
    </row>
    <row r="160" spans="1:5" x14ac:dyDescent="0.3">
      <c r="A160" s="1">
        <v>43990</v>
      </c>
      <c r="B160" s="3">
        <v>40</v>
      </c>
      <c r="C160" s="3">
        <v>98</v>
      </c>
      <c r="D160" s="3">
        <v>30.999999999999986</v>
      </c>
      <c r="E160" s="4">
        <v>42.6484375</v>
      </c>
    </row>
    <row r="161" spans="1:5" x14ac:dyDescent="0.3">
      <c r="A161" s="1">
        <v>43991</v>
      </c>
      <c r="B161" s="3">
        <v>43</v>
      </c>
      <c r="C161" s="3">
        <v>98</v>
      </c>
      <c r="D161" s="3">
        <v>30.999999999999986</v>
      </c>
      <c r="E161" s="4">
        <v>42.6484375</v>
      </c>
    </row>
    <row r="162" spans="1:5" x14ac:dyDescent="0.3">
      <c r="A162" s="1">
        <v>43992</v>
      </c>
      <c r="B162" s="3">
        <v>43</v>
      </c>
      <c r="C162" s="3">
        <v>98</v>
      </c>
      <c r="D162" s="3">
        <v>30.999999999999986</v>
      </c>
      <c r="E162" s="4">
        <v>42.6484375</v>
      </c>
    </row>
    <row r="163" spans="1:5" x14ac:dyDescent="0.3">
      <c r="A163" s="1">
        <v>43993</v>
      </c>
      <c r="B163" s="3">
        <v>41</v>
      </c>
      <c r="C163" s="3">
        <v>98</v>
      </c>
      <c r="D163" s="3">
        <v>30.999999999999986</v>
      </c>
      <c r="E163" s="4">
        <v>42.6484375</v>
      </c>
    </row>
    <row r="164" spans="1:5" x14ac:dyDescent="0.3">
      <c r="A164" s="1">
        <v>43994</v>
      </c>
      <c r="B164" s="3">
        <v>43</v>
      </c>
      <c r="C164" s="3">
        <v>98</v>
      </c>
      <c r="D164" s="3">
        <v>30.999999999999986</v>
      </c>
      <c r="E164" s="4">
        <v>42.6484375</v>
      </c>
    </row>
    <row r="165" spans="1:5" x14ac:dyDescent="0.3">
      <c r="A165" s="1">
        <v>43997</v>
      </c>
      <c r="B165" s="3">
        <v>42.000000000000007</v>
      </c>
      <c r="C165" s="3">
        <v>98</v>
      </c>
      <c r="D165" s="3">
        <v>30.999999999999986</v>
      </c>
      <c r="E165" s="4">
        <v>42.6484375</v>
      </c>
    </row>
    <row r="166" spans="1:5" x14ac:dyDescent="0.3">
      <c r="A166" s="1">
        <v>43998</v>
      </c>
      <c r="B166" s="3">
        <v>42.000000000000007</v>
      </c>
      <c r="C166" s="3">
        <v>98</v>
      </c>
      <c r="D166" s="3">
        <v>30.999999999999986</v>
      </c>
      <c r="E166" s="4">
        <v>42.6484375</v>
      </c>
    </row>
    <row r="167" spans="1:5" x14ac:dyDescent="0.3">
      <c r="A167" s="1">
        <v>43999</v>
      </c>
      <c r="B167" s="3">
        <v>43</v>
      </c>
      <c r="C167" s="3">
        <v>98</v>
      </c>
      <c r="D167" s="3">
        <v>30.999999999999986</v>
      </c>
      <c r="E167" s="4">
        <v>42.6484375</v>
      </c>
    </row>
    <row r="168" spans="1:5" x14ac:dyDescent="0.3">
      <c r="A168" s="1">
        <v>44000</v>
      </c>
      <c r="B168" s="3">
        <v>43</v>
      </c>
      <c r="C168" s="3">
        <v>98</v>
      </c>
      <c r="D168" s="3">
        <v>30.999999999999986</v>
      </c>
      <c r="E168" s="4">
        <v>42.6484375</v>
      </c>
    </row>
    <row r="169" spans="1:5" x14ac:dyDescent="0.3">
      <c r="A169" s="1">
        <v>44001</v>
      </c>
      <c r="B169" s="3">
        <v>44</v>
      </c>
      <c r="C169" s="3">
        <v>98</v>
      </c>
      <c r="D169" s="3">
        <v>30.999999999999986</v>
      </c>
      <c r="E169" s="4">
        <v>42.6484375</v>
      </c>
    </row>
    <row r="170" spans="1:5" x14ac:dyDescent="0.3">
      <c r="A170" s="1">
        <v>44004</v>
      </c>
      <c r="B170" s="3">
        <v>43</v>
      </c>
      <c r="C170" s="3">
        <v>98</v>
      </c>
      <c r="D170" s="3">
        <v>30.999999999999986</v>
      </c>
      <c r="E170" s="4">
        <v>42.6484375</v>
      </c>
    </row>
    <row r="171" spans="1:5" x14ac:dyDescent="0.3">
      <c r="A171" s="1">
        <v>44005</v>
      </c>
      <c r="B171" s="3">
        <v>43.999999999999993</v>
      </c>
      <c r="C171" s="3">
        <v>98</v>
      </c>
      <c r="D171" s="3">
        <v>30.999999999999986</v>
      </c>
      <c r="E171" s="4">
        <v>42.6484375</v>
      </c>
    </row>
    <row r="172" spans="1:5" x14ac:dyDescent="0.3">
      <c r="A172" s="1">
        <v>44006</v>
      </c>
      <c r="B172" s="3">
        <v>44</v>
      </c>
      <c r="C172" s="3">
        <v>98</v>
      </c>
      <c r="D172" s="3">
        <v>30.999999999999986</v>
      </c>
      <c r="E172" s="4">
        <v>42.6484375</v>
      </c>
    </row>
    <row r="173" spans="1:5" x14ac:dyDescent="0.3">
      <c r="A173" s="1">
        <v>44007</v>
      </c>
      <c r="B173" s="3">
        <v>45</v>
      </c>
      <c r="C173" s="3">
        <v>98</v>
      </c>
      <c r="D173" s="3">
        <v>30.999999999999986</v>
      </c>
      <c r="E173" s="4">
        <v>42.6484375</v>
      </c>
    </row>
    <row r="174" spans="1:5" x14ac:dyDescent="0.3">
      <c r="A174" s="1">
        <v>44008</v>
      </c>
      <c r="B174" s="3">
        <v>44</v>
      </c>
      <c r="C174" s="3">
        <v>98</v>
      </c>
      <c r="D174" s="3">
        <v>30.999999999999986</v>
      </c>
      <c r="E174" s="4">
        <v>42.6484375</v>
      </c>
    </row>
    <row r="175" spans="1:5" x14ac:dyDescent="0.3">
      <c r="A175" s="1">
        <v>44011</v>
      </c>
      <c r="B175" s="3">
        <v>44</v>
      </c>
      <c r="C175" s="3">
        <v>98</v>
      </c>
      <c r="D175" s="3">
        <v>30.999999999999986</v>
      </c>
      <c r="E175" s="4">
        <v>42.6484375</v>
      </c>
    </row>
    <row r="176" spans="1:5" x14ac:dyDescent="0.3">
      <c r="A176" s="1">
        <v>44012</v>
      </c>
      <c r="B176" s="3">
        <v>42</v>
      </c>
      <c r="C176" s="3">
        <v>98</v>
      </c>
      <c r="D176" s="3">
        <v>30.999999999999986</v>
      </c>
      <c r="E176" s="4">
        <v>42.6484375</v>
      </c>
    </row>
    <row r="177" spans="1:5" x14ac:dyDescent="0.3">
      <c r="A177" s="1">
        <v>44013</v>
      </c>
      <c r="B177" s="3">
        <v>42</v>
      </c>
      <c r="C177" s="3">
        <v>98</v>
      </c>
      <c r="D177" s="3">
        <v>30.999999999999986</v>
      </c>
      <c r="E177" s="4">
        <v>42.6484375</v>
      </c>
    </row>
    <row r="178" spans="1:5" x14ac:dyDescent="0.3">
      <c r="A178" s="1">
        <v>44014</v>
      </c>
      <c r="B178" s="3">
        <v>44</v>
      </c>
      <c r="C178" s="3">
        <v>98</v>
      </c>
      <c r="D178" s="3">
        <v>30.999999999999986</v>
      </c>
      <c r="E178" s="4">
        <v>42.6484375</v>
      </c>
    </row>
    <row r="179" spans="1:5" x14ac:dyDescent="0.3">
      <c r="A179" s="1">
        <v>44015</v>
      </c>
      <c r="B179" s="3">
        <v>68</v>
      </c>
      <c r="C179" s="3">
        <v>98</v>
      </c>
      <c r="D179" s="3">
        <v>30.999999999999986</v>
      </c>
      <c r="E179" s="4">
        <v>42.6484375</v>
      </c>
    </row>
    <row r="180" spans="1:5" x14ac:dyDescent="0.3">
      <c r="A180" s="1">
        <v>44018</v>
      </c>
      <c r="B180" s="3">
        <v>43</v>
      </c>
      <c r="C180" s="3">
        <v>98</v>
      </c>
      <c r="D180" s="3">
        <v>30.999999999999986</v>
      </c>
      <c r="E180" s="4">
        <v>42.6484375</v>
      </c>
    </row>
    <row r="181" spans="1:5" x14ac:dyDescent="0.3">
      <c r="A181" s="1">
        <v>44019</v>
      </c>
      <c r="B181" s="3">
        <v>43</v>
      </c>
      <c r="C181" s="3">
        <v>98</v>
      </c>
      <c r="D181" s="3">
        <v>30.999999999999986</v>
      </c>
      <c r="E181" s="4">
        <v>42.6484375</v>
      </c>
    </row>
    <row r="182" spans="1:5" x14ac:dyDescent="0.3">
      <c r="A182" s="1">
        <v>44020</v>
      </c>
      <c r="B182" s="3">
        <v>43</v>
      </c>
      <c r="C182" s="3">
        <v>98</v>
      </c>
      <c r="D182" s="3">
        <v>30.999999999999986</v>
      </c>
      <c r="E182" s="4">
        <v>42.6484375</v>
      </c>
    </row>
    <row r="183" spans="1:5" x14ac:dyDescent="0.3">
      <c r="A183" s="1">
        <v>44021</v>
      </c>
      <c r="B183" s="3">
        <v>43</v>
      </c>
      <c r="C183" s="3">
        <v>98</v>
      </c>
      <c r="D183" s="3">
        <v>30.999999999999986</v>
      </c>
      <c r="E183" s="4">
        <v>42.6484375</v>
      </c>
    </row>
    <row r="184" spans="1:5" x14ac:dyDescent="0.3">
      <c r="A184" s="1">
        <v>44022</v>
      </c>
      <c r="B184" s="3">
        <v>41</v>
      </c>
      <c r="C184" s="3">
        <v>98</v>
      </c>
      <c r="D184" s="3">
        <v>30.999999999999986</v>
      </c>
      <c r="E184" s="4">
        <v>42.6484375</v>
      </c>
    </row>
    <row r="185" spans="1:5" x14ac:dyDescent="0.3">
      <c r="A185" s="1">
        <v>44025</v>
      </c>
      <c r="B185" s="3">
        <v>42</v>
      </c>
      <c r="C185" s="3">
        <v>98</v>
      </c>
      <c r="D185" s="3">
        <v>30.999999999999986</v>
      </c>
      <c r="E185" s="4">
        <v>42.6484375</v>
      </c>
    </row>
    <row r="186" spans="1:5" x14ac:dyDescent="0.3">
      <c r="A186" s="1">
        <v>44026</v>
      </c>
      <c r="B186" s="3">
        <v>43.999999999999993</v>
      </c>
      <c r="C186" s="3">
        <v>98</v>
      </c>
      <c r="D186" s="3">
        <v>30.999999999999986</v>
      </c>
      <c r="E186" s="4">
        <v>42.6484375</v>
      </c>
    </row>
    <row r="187" spans="1:5" x14ac:dyDescent="0.3">
      <c r="A187" s="1">
        <v>44027</v>
      </c>
      <c r="B187" s="3">
        <v>43</v>
      </c>
      <c r="C187" s="3">
        <v>98</v>
      </c>
      <c r="D187" s="3">
        <v>30.999999999999986</v>
      </c>
      <c r="E187" s="4">
        <v>42.6484375</v>
      </c>
    </row>
    <row r="188" spans="1:5" x14ac:dyDescent="0.3">
      <c r="A188" s="1">
        <v>44028</v>
      </c>
      <c r="B188" s="3">
        <v>42</v>
      </c>
      <c r="C188" s="3">
        <v>98</v>
      </c>
      <c r="D188" s="3">
        <v>30.999999999999986</v>
      </c>
      <c r="E188" s="4">
        <v>42.6484375</v>
      </c>
    </row>
    <row r="189" spans="1:5" x14ac:dyDescent="0.3">
      <c r="A189" s="1">
        <v>44029</v>
      </c>
      <c r="B189" s="3">
        <v>43</v>
      </c>
      <c r="C189" s="3">
        <v>98</v>
      </c>
      <c r="D189" s="3">
        <v>30.999999999999986</v>
      </c>
      <c r="E189" s="4">
        <v>42.6484375</v>
      </c>
    </row>
    <row r="190" spans="1:5" x14ac:dyDescent="0.3">
      <c r="A190" s="1">
        <v>44032</v>
      </c>
      <c r="B190" s="3">
        <v>41</v>
      </c>
      <c r="C190" s="3">
        <v>98</v>
      </c>
      <c r="D190" s="3">
        <v>30.999999999999986</v>
      </c>
      <c r="E190" s="4">
        <v>42.6484375</v>
      </c>
    </row>
    <row r="191" spans="1:5" x14ac:dyDescent="0.3">
      <c r="A191" s="1">
        <v>44033</v>
      </c>
      <c r="B191" s="3">
        <v>43.999999999999993</v>
      </c>
      <c r="C191" s="3">
        <v>98</v>
      </c>
      <c r="D191" s="3">
        <v>30.999999999999986</v>
      </c>
      <c r="E191" s="4">
        <v>42.6484375</v>
      </c>
    </row>
    <row r="192" spans="1:5" x14ac:dyDescent="0.3">
      <c r="A192" s="1">
        <v>44034</v>
      </c>
      <c r="B192" s="3">
        <v>43</v>
      </c>
      <c r="C192" s="3">
        <v>98</v>
      </c>
      <c r="D192" s="3">
        <v>30.999999999999986</v>
      </c>
      <c r="E192" s="4">
        <v>42.6484375</v>
      </c>
    </row>
    <row r="193" spans="1:5" x14ac:dyDescent="0.3">
      <c r="A193" s="1">
        <v>44035</v>
      </c>
      <c r="B193" s="3">
        <v>42</v>
      </c>
      <c r="C193" s="3">
        <v>98</v>
      </c>
      <c r="D193" s="3">
        <v>30.999999999999986</v>
      </c>
      <c r="E193" s="4">
        <v>42.6484375</v>
      </c>
    </row>
    <row r="194" spans="1:5" x14ac:dyDescent="0.3">
      <c r="A194" s="1">
        <v>44036</v>
      </c>
      <c r="B194" s="3">
        <v>43.999999999999993</v>
      </c>
      <c r="C194" s="3">
        <v>98</v>
      </c>
      <c r="D194" s="3">
        <v>30.999999999999986</v>
      </c>
      <c r="E194" s="4">
        <v>42.6484375</v>
      </c>
    </row>
    <row r="195" spans="1:5" x14ac:dyDescent="0.3">
      <c r="A195" s="1">
        <v>44039</v>
      </c>
      <c r="B195" s="3">
        <v>43</v>
      </c>
      <c r="C195" s="3">
        <v>98</v>
      </c>
      <c r="D195" s="3">
        <v>30.999999999999986</v>
      </c>
      <c r="E195" s="4">
        <v>42.6484375</v>
      </c>
    </row>
    <row r="196" spans="1:5" x14ac:dyDescent="0.3">
      <c r="A196" s="1">
        <v>44040</v>
      </c>
      <c r="B196" s="3">
        <v>43.999999999999993</v>
      </c>
      <c r="C196" s="3">
        <v>98</v>
      </c>
      <c r="D196" s="3">
        <v>30.999999999999986</v>
      </c>
      <c r="E196" s="4">
        <v>42.6484375</v>
      </c>
    </row>
    <row r="197" spans="1:5" x14ac:dyDescent="0.3">
      <c r="A197" s="1">
        <v>44041</v>
      </c>
      <c r="B197" s="3">
        <v>45.000000000000007</v>
      </c>
      <c r="C197" s="3">
        <v>98</v>
      </c>
      <c r="D197" s="3">
        <v>30.999999999999986</v>
      </c>
      <c r="E197" s="4">
        <v>42.6484375</v>
      </c>
    </row>
    <row r="198" spans="1:5" x14ac:dyDescent="0.3">
      <c r="A198" s="1">
        <v>44042</v>
      </c>
      <c r="B198" s="3">
        <v>43.999999999999993</v>
      </c>
      <c r="C198" s="3">
        <v>98</v>
      </c>
      <c r="D198" s="3">
        <v>30.999999999999986</v>
      </c>
      <c r="E198" s="4">
        <v>42.6484375</v>
      </c>
    </row>
    <row r="199" spans="1:5" x14ac:dyDescent="0.3">
      <c r="A199" s="1">
        <v>44043</v>
      </c>
      <c r="B199" s="3">
        <v>43.999999999999993</v>
      </c>
      <c r="C199" s="3">
        <v>98</v>
      </c>
      <c r="D199" s="3">
        <v>30.999999999999986</v>
      </c>
      <c r="E199" s="4">
        <v>42.6484375</v>
      </c>
    </row>
    <row r="200" spans="1:5" x14ac:dyDescent="0.3">
      <c r="A200" s="1">
        <v>44046</v>
      </c>
      <c r="B200" s="3">
        <v>43</v>
      </c>
      <c r="C200" s="3">
        <v>98</v>
      </c>
      <c r="D200" s="3">
        <v>30.999999999999986</v>
      </c>
      <c r="E200" s="4">
        <v>42.6484375</v>
      </c>
    </row>
    <row r="201" spans="1:5" x14ac:dyDescent="0.3">
      <c r="A201" s="1">
        <v>44047</v>
      </c>
      <c r="B201" s="3">
        <v>43</v>
      </c>
      <c r="C201" s="3">
        <v>98</v>
      </c>
      <c r="D201" s="3">
        <v>30.999999999999986</v>
      </c>
      <c r="E201" s="4">
        <v>42.6484375</v>
      </c>
    </row>
    <row r="202" spans="1:5" x14ac:dyDescent="0.3">
      <c r="A202" s="1">
        <v>44048</v>
      </c>
      <c r="B202" s="3">
        <v>42</v>
      </c>
      <c r="C202" s="3">
        <v>98</v>
      </c>
      <c r="D202" s="3">
        <v>30.999999999999986</v>
      </c>
      <c r="E202" s="4">
        <v>42.6484375</v>
      </c>
    </row>
    <row r="203" spans="1:5" x14ac:dyDescent="0.3">
      <c r="A203" s="1">
        <v>44049</v>
      </c>
      <c r="B203" s="3">
        <v>42</v>
      </c>
      <c r="C203" s="3">
        <v>98</v>
      </c>
      <c r="D203" s="3">
        <v>30.999999999999986</v>
      </c>
      <c r="E203" s="4">
        <v>42.6484375</v>
      </c>
    </row>
    <row r="204" spans="1:5" x14ac:dyDescent="0.3">
      <c r="A204" s="1">
        <v>44050</v>
      </c>
      <c r="B204" s="3">
        <v>40</v>
      </c>
      <c r="C204" s="3">
        <v>98</v>
      </c>
      <c r="D204" s="3">
        <v>30.999999999999986</v>
      </c>
      <c r="E204" s="4">
        <v>42.6484375</v>
      </c>
    </row>
    <row r="205" spans="1:5" x14ac:dyDescent="0.3">
      <c r="A205" s="1">
        <v>44053</v>
      </c>
      <c r="B205" s="3">
        <v>39</v>
      </c>
      <c r="C205" s="3">
        <v>98</v>
      </c>
      <c r="D205" s="3">
        <v>30.999999999999986</v>
      </c>
      <c r="E205" s="4">
        <v>42.6484375</v>
      </c>
    </row>
    <row r="206" spans="1:5" x14ac:dyDescent="0.3">
      <c r="A206" s="1">
        <v>44054</v>
      </c>
      <c r="B206" s="3">
        <v>41</v>
      </c>
      <c r="C206" s="3">
        <v>98</v>
      </c>
      <c r="D206" s="3">
        <v>30.999999999999986</v>
      </c>
      <c r="E206" s="4">
        <v>42.6484375</v>
      </c>
    </row>
    <row r="207" spans="1:5" x14ac:dyDescent="0.3">
      <c r="A207" s="1">
        <v>44055</v>
      </c>
      <c r="B207" s="3">
        <v>41</v>
      </c>
      <c r="C207" s="3">
        <v>98</v>
      </c>
      <c r="D207" s="3">
        <v>30.999999999999986</v>
      </c>
      <c r="E207" s="4">
        <v>42.6484375</v>
      </c>
    </row>
    <row r="208" spans="1:5" x14ac:dyDescent="0.3">
      <c r="A208" s="1">
        <v>44056</v>
      </c>
      <c r="B208" s="3">
        <v>42</v>
      </c>
      <c r="C208" s="3">
        <v>98</v>
      </c>
      <c r="D208" s="3">
        <v>30.999999999999986</v>
      </c>
      <c r="E208" s="4">
        <v>42.6484375</v>
      </c>
    </row>
    <row r="209" spans="1:5" x14ac:dyDescent="0.3">
      <c r="A209" s="1">
        <v>44057</v>
      </c>
      <c r="B209" s="3">
        <v>43.999999999999993</v>
      </c>
      <c r="C209" s="3">
        <v>98</v>
      </c>
      <c r="D209" s="3">
        <v>30.999999999999986</v>
      </c>
      <c r="E209" s="4">
        <v>42.6484375</v>
      </c>
    </row>
    <row r="210" spans="1:5" x14ac:dyDescent="0.3">
      <c r="A210" s="1">
        <v>44060</v>
      </c>
      <c r="B210" s="3">
        <v>43</v>
      </c>
      <c r="C210" s="3">
        <v>98</v>
      </c>
      <c r="D210" s="3">
        <v>30.999999999999986</v>
      </c>
      <c r="E210" s="4">
        <v>42.6484375</v>
      </c>
    </row>
    <row r="211" spans="1:5" x14ac:dyDescent="0.3">
      <c r="A211" s="1">
        <v>44061</v>
      </c>
      <c r="B211" s="3">
        <v>43</v>
      </c>
      <c r="C211" s="3">
        <v>98</v>
      </c>
      <c r="D211" s="3">
        <v>30.999999999999986</v>
      </c>
      <c r="E211" s="4">
        <v>42.6484375</v>
      </c>
    </row>
    <row r="212" spans="1:5" x14ac:dyDescent="0.3">
      <c r="A212" s="1">
        <v>44062</v>
      </c>
      <c r="B212" s="3">
        <v>40.999999999999993</v>
      </c>
      <c r="C212" s="3">
        <v>98</v>
      </c>
      <c r="D212" s="3">
        <v>30.999999999999986</v>
      </c>
      <c r="E212" s="4">
        <v>42.6484375</v>
      </c>
    </row>
    <row r="213" spans="1:5" x14ac:dyDescent="0.3">
      <c r="A213" s="1">
        <v>44063</v>
      </c>
      <c r="B213" s="3">
        <v>42</v>
      </c>
      <c r="C213" s="3">
        <v>98</v>
      </c>
      <c r="D213" s="3">
        <v>30.999999999999986</v>
      </c>
      <c r="E213" s="4">
        <v>42.6484375</v>
      </c>
    </row>
    <row r="214" spans="1:5" x14ac:dyDescent="0.3">
      <c r="A214" s="1">
        <v>44064</v>
      </c>
      <c r="B214" s="3">
        <v>39</v>
      </c>
      <c r="C214" s="3">
        <v>98</v>
      </c>
      <c r="D214" s="3">
        <v>30.999999999999986</v>
      </c>
      <c r="E214" s="4">
        <v>42.6484375</v>
      </c>
    </row>
    <row r="215" spans="1:5" x14ac:dyDescent="0.3">
      <c r="A215" s="1">
        <v>44067</v>
      </c>
      <c r="B215" s="3">
        <v>40.999999999999993</v>
      </c>
      <c r="C215" s="3">
        <v>98</v>
      </c>
      <c r="D215" s="3">
        <v>30.999999999999986</v>
      </c>
      <c r="E215" s="4">
        <v>42.6484375</v>
      </c>
    </row>
    <row r="216" spans="1:5" x14ac:dyDescent="0.3">
      <c r="A216" s="1">
        <v>44068</v>
      </c>
      <c r="B216" s="3">
        <v>42.000000000000007</v>
      </c>
      <c r="C216" s="3">
        <v>98</v>
      </c>
      <c r="D216" s="3">
        <v>30.999999999999986</v>
      </c>
      <c r="E216" s="4">
        <v>42.6484375</v>
      </c>
    </row>
    <row r="217" spans="1:5" x14ac:dyDescent="0.3">
      <c r="A217" s="1">
        <v>44069</v>
      </c>
      <c r="B217" s="3">
        <v>39</v>
      </c>
      <c r="C217" s="3">
        <v>98</v>
      </c>
      <c r="D217" s="3">
        <v>30.999999999999986</v>
      </c>
      <c r="E217" s="4">
        <v>42.6484375</v>
      </c>
    </row>
    <row r="218" spans="1:5" x14ac:dyDescent="0.3">
      <c r="A218" s="1">
        <v>44070</v>
      </c>
      <c r="B218" s="3">
        <v>38.000000000000007</v>
      </c>
      <c r="C218" s="3">
        <v>98</v>
      </c>
      <c r="D218" s="3">
        <v>30.999999999999986</v>
      </c>
      <c r="E218" s="4">
        <v>42.6484375</v>
      </c>
    </row>
    <row r="219" spans="1:5" x14ac:dyDescent="0.3">
      <c r="A219" s="1">
        <v>44071</v>
      </c>
      <c r="B219" s="3">
        <v>40</v>
      </c>
      <c r="C219" s="3">
        <v>98</v>
      </c>
      <c r="D219" s="3">
        <v>30.999999999999986</v>
      </c>
      <c r="E219" s="4">
        <v>42.6484375</v>
      </c>
    </row>
    <row r="220" spans="1:5" x14ac:dyDescent="0.3">
      <c r="A220" s="1">
        <v>44074</v>
      </c>
      <c r="B220" s="3">
        <v>40</v>
      </c>
      <c r="C220" s="3">
        <v>98</v>
      </c>
      <c r="D220" s="3">
        <v>30.999999999999986</v>
      </c>
      <c r="E220" s="4">
        <v>42.6484375</v>
      </c>
    </row>
    <row r="221" spans="1:5" x14ac:dyDescent="0.3">
      <c r="A221" s="1">
        <v>44075</v>
      </c>
      <c r="B221" s="3">
        <v>40</v>
      </c>
      <c r="C221" s="3">
        <v>98</v>
      </c>
      <c r="D221" s="3">
        <v>30.999999999999986</v>
      </c>
      <c r="E221" s="4">
        <v>42.6484375</v>
      </c>
    </row>
    <row r="222" spans="1:5" x14ac:dyDescent="0.3">
      <c r="A222" s="1">
        <v>44076</v>
      </c>
      <c r="B222" s="3">
        <v>39</v>
      </c>
      <c r="C222" s="3">
        <v>98</v>
      </c>
      <c r="D222" s="3">
        <v>30.999999999999986</v>
      </c>
      <c r="E222" s="4">
        <v>42.6484375</v>
      </c>
    </row>
    <row r="223" spans="1:5" x14ac:dyDescent="0.3">
      <c r="A223" s="1">
        <v>44077</v>
      </c>
      <c r="B223" s="3">
        <v>39</v>
      </c>
      <c r="C223" s="3">
        <v>98</v>
      </c>
      <c r="D223" s="3">
        <v>30.999999999999986</v>
      </c>
      <c r="E223" s="4">
        <v>42.6484375</v>
      </c>
    </row>
    <row r="224" spans="1:5" x14ac:dyDescent="0.3">
      <c r="A224" s="1">
        <v>44078</v>
      </c>
      <c r="B224" s="3">
        <v>39</v>
      </c>
      <c r="C224" s="3">
        <v>98</v>
      </c>
      <c r="D224" s="3">
        <v>30.999999999999986</v>
      </c>
      <c r="E224" s="4">
        <v>42.6484375</v>
      </c>
    </row>
    <row r="225" spans="1:5" x14ac:dyDescent="0.3">
      <c r="A225" s="1">
        <v>44082</v>
      </c>
      <c r="B225" s="3">
        <v>39</v>
      </c>
      <c r="C225" s="3">
        <v>98</v>
      </c>
      <c r="D225" s="3">
        <v>30.999999999999986</v>
      </c>
      <c r="E225" s="4">
        <v>42.6484375</v>
      </c>
    </row>
    <row r="226" spans="1:5" x14ac:dyDescent="0.3">
      <c r="A226" s="1">
        <v>44083</v>
      </c>
      <c r="B226" s="3">
        <v>39</v>
      </c>
      <c r="C226" s="3">
        <v>98</v>
      </c>
      <c r="D226" s="3">
        <v>30.999999999999986</v>
      </c>
      <c r="E226" s="4">
        <v>42.6484375</v>
      </c>
    </row>
    <row r="227" spans="1:5" x14ac:dyDescent="0.3">
      <c r="A227" s="1">
        <v>44084</v>
      </c>
      <c r="B227" s="3">
        <v>40</v>
      </c>
      <c r="C227" s="3">
        <v>98</v>
      </c>
      <c r="D227" s="3">
        <v>30.999999999999986</v>
      </c>
      <c r="E227" s="4">
        <v>42.6484375</v>
      </c>
    </row>
    <row r="228" spans="1:5" x14ac:dyDescent="0.3">
      <c r="A228" s="1">
        <v>44085</v>
      </c>
      <c r="B228" s="3">
        <v>40</v>
      </c>
      <c r="C228" s="3">
        <v>98</v>
      </c>
      <c r="D228" s="3">
        <v>30.999999999999986</v>
      </c>
      <c r="E228" s="4">
        <v>42.6484375</v>
      </c>
    </row>
    <row r="229" spans="1:5" x14ac:dyDescent="0.3">
      <c r="A229" s="1">
        <v>44088</v>
      </c>
      <c r="B229" s="3">
        <v>37.999999999999993</v>
      </c>
      <c r="C229" s="3">
        <v>98</v>
      </c>
      <c r="D229" s="3">
        <v>30.999999999999986</v>
      </c>
      <c r="E229" s="4">
        <v>42.6484375</v>
      </c>
    </row>
    <row r="230" spans="1:5" x14ac:dyDescent="0.3">
      <c r="A230" s="1">
        <v>44089</v>
      </c>
      <c r="B230" s="3">
        <v>37.999999999999993</v>
      </c>
      <c r="C230" s="3">
        <v>98</v>
      </c>
      <c r="D230" s="3">
        <v>30.999999999999986</v>
      </c>
      <c r="E230" s="4">
        <v>42.6484375</v>
      </c>
    </row>
    <row r="231" spans="1:5" x14ac:dyDescent="0.3">
      <c r="A231" s="1">
        <v>44090</v>
      </c>
      <c r="B231" s="3">
        <v>37</v>
      </c>
      <c r="C231" s="3">
        <v>98</v>
      </c>
      <c r="D231" s="3">
        <v>30.999999999999986</v>
      </c>
      <c r="E231" s="4">
        <v>42.6484375</v>
      </c>
    </row>
    <row r="232" spans="1:5" x14ac:dyDescent="0.3">
      <c r="A232" s="1">
        <v>44091</v>
      </c>
      <c r="B232" s="3">
        <v>37</v>
      </c>
      <c r="C232" s="3">
        <v>98</v>
      </c>
      <c r="D232" s="3">
        <v>30.999999999999986</v>
      </c>
      <c r="E232" s="4">
        <v>42.6484375</v>
      </c>
    </row>
    <row r="233" spans="1:5" x14ac:dyDescent="0.3">
      <c r="A233" s="1">
        <v>44092</v>
      </c>
      <c r="B233" s="3">
        <v>37</v>
      </c>
      <c r="C233" s="3">
        <v>98</v>
      </c>
      <c r="D233" s="3">
        <v>30.999999999999986</v>
      </c>
      <c r="E233" s="4">
        <v>42.6484375</v>
      </c>
    </row>
    <row r="234" spans="1:5" x14ac:dyDescent="0.3">
      <c r="A234" s="1">
        <v>44095</v>
      </c>
      <c r="B234" s="3">
        <v>37</v>
      </c>
      <c r="C234" s="3">
        <v>98</v>
      </c>
      <c r="D234" s="3">
        <v>30.999999999999986</v>
      </c>
      <c r="E234" s="4">
        <v>42.6484375</v>
      </c>
    </row>
    <row r="235" spans="1:5" x14ac:dyDescent="0.3">
      <c r="A235" s="1">
        <v>44096</v>
      </c>
      <c r="B235" s="3">
        <v>39</v>
      </c>
      <c r="C235" s="3">
        <v>98</v>
      </c>
      <c r="D235" s="3">
        <v>30.999999999999986</v>
      </c>
      <c r="E235" s="4">
        <v>42.6484375</v>
      </c>
    </row>
    <row r="236" spans="1:5" x14ac:dyDescent="0.3">
      <c r="A236" s="1">
        <v>44097</v>
      </c>
      <c r="B236" s="3">
        <v>37</v>
      </c>
      <c r="C236" s="3">
        <v>98</v>
      </c>
      <c r="D236" s="3">
        <v>30.999999999999986</v>
      </c>
      <c r="E236" s="4">
        <v>42.6484375</v>
      </c>
    </row>
    <row r="237" spans="1:5" x14ac:dyDescent="0.3">
      <c r="A237" s="1">
        <v>44098</v>
      </c>
      <c r="B237" s="3">
        <v>37</v>
      </c>
      <c r="C237" s="3">
        <v>98</v>
      </c>
      <c r="D237" s="3">
        <v>30.999999999999986</v>
      </c>
      <c r="E237" s="4">
        <v>42.6484375</v>
      </c>
    </row>
    <row r="238" spans="1:5" x14ac:dyDescent="0.3">
      <c r="A238" s="1">
        <v>44099</v>
      </c>
      <c r="B238" s="3">
        <v>39.000000000000007</v>
      </c>
      <c r="C238" s="3">
        <v>98</v>
      </c>
      <c r="D238" s="3">
        <v>30.999999999999986</v>
      </c>
      <c r="E238" s="4">
        <v>42.6484375</v>
      </c>
    </row>
    <row r="239" spans="1:5" x14ac:dyDescent="0.3">
      <c r="A239" s="1">
        <v>44102</v>
      </c>
      <c r="B239" s="3">
        <v>37</v>
      </c>
      <c r="C239" s="3">
        <v>98</v>
      </c>
      <c r="D239" s="3">
        <v>30.999999999999986</v>
      </c>
      <c r="E239" s="4">
        <v>42.6484375</v>
      </c>
    </row>
    <row r="240" spans="1:5" x14ac:dyDescent="0.3">
      <c r="A240" s="1">
        <v>44103</v>
      </c>
      <c r="B240" s="3">
        <v>39</v>
      </c>
      <c r="C240" s="3">
        <v>98</v>
      </c>
      <c r="D240" s="3">
        <v>30.999999999999986</v>
      </c>
      <c r="E240" s="4">
        <v>42.6484375</v>
      </c>
    </row>
    <row r="241" spans="1:5" x14ac:dyDescent="0.3">
      <c r="A241" s="1">
        <v>44104</v>
      </c>
      <c r="B241" s="3">
        <v>37</v>
      </c>
      <c r="C241" s="3">
        <v>98</v>
      </c>
      <c r="D241" s="3">
        <v>30.999999999999986</v>
      </c>
      <c r="E241" s="4">
        <v>42.6484375</v>
      </c>
    </row>
    <row r="242" spans="1:5" x14ac:dyDescent="0.3">
      <c r="A242" s="1">
        <v>44105</v>
      </c>
      <c r="B242" s="3">
        <v>37</v>
      </c>
      <c r="C242" s="3">
        <v>98</v>
      </c>
      <c r="D242" s="3">
        <v>30.999999999999986</v>
      </c>
      <c r="E242" s="4">
        <v>42.6484375</v>
      </c>
    </row>
    <row r="243" spans="1:5" x14ac:dyDescent="0.3">
      <c r="A243" s="1">
        <v>44106</v>
      </c>
      <c r="B243" s="3">
        <v>37</v>
      </c>
      <c r="C243" s="3">
        <v>98</v>
      </c>
      <c r="D243" s="3">
        <v>30.999999999999986</v>
      </c>
      <c r="E243" s="4">
        <v>42.6484375</v>
      </c>
    </row>
    <row r="244" spans="1:5" x14ac:dyDescent="0.3">
      <c r="A244" s="1">
        <v>44109</v>
      </c>
      <c r="B244" s="3">
        <v>37</v>
      </c>
      <c r="C244" s="3">
        <v>98</v>
      </c>
      <c r="D244" s="3">
        <v>30.999999999999986</v>
      </c>
      <c r="E244" s="4">
        <v>42.6484375</v>
      </c>
    </row>
    <row r="245" spans="1:5" x14ac:dyDescent="0.3">
      <c r="A245" s="1">
        <v>44110</v>
      </c>
      <c r="B245" s="3">
        <v>37</v>
      </c>
      <c r="C245" s="3">
        <v>98</v>
      </c>
      <c r="D245" s="3">
        <v>30.999999999999986</v>
      </c>
      <c r="E245" s="4">
        <v>42.6484375</v>
      </c>
    </row>
    <row r="246" spans="1:5" x14ac:dyDescent="0.3">
      <c r="A246" s="1">
        <v>44111</v>
      </c>
      <c r="B246" s="3">
        <v>37</v>
      </c>
      <c r="C246" s="3">
        <v>98</v>
      </c>
      <c r="D246" s="3">
        <v>30.999999999999986</v>
      </c>
      <c r="E246" s="4">
        <v>42.6484375</v>
      </c>
    </row>
    <row r="247" spans="1:5" x14ac:dyDescent="0.3">
      <c r="A247" s="1">
        <v>44112</v>
      </c>
      <c r="B247" s="3">
        <v>39</v>
      </c>
      <c r="C247" s="3">
        <v>98</v>
      </c>
      <c r="D247" s="3">
        <v>30.999999999999986</v>
      </c>
      <c r="E247" s="4">
        <v>42.6484375</v>
      </c>
    </row>
    <row r="248" spans="1:5" x14ac:dyDescent="0.3">
      <c r="A248" s="1">
        <v>44113</v>
      </c>
      <c r="B248" s="3">
        <v>37</v>
      </c>
      <c r="C248" s="3">
        <v>98</v>
      </c>
      <c r="D248" s="3">
        <v>30.999999999999986</v>
      </c>
      <c r="E248" s="4">
        <v>42.6484375</v>
      </c>
    </row>
    <row r="249" spans="1:5" x14ac:dyDescent="0.3">
      <c r="A249" s="1">
        <v>44117</v>
      </c>
      <c r="B249" s="3">
        <v>37</v>
      </c>
      <c r="C249" s="3">
        <v>98</v>
      </c>
      <c r="D249" s="3">
        <v>30.999999999999986</v>
      </c>
      <c r="E249" s="4">
        <v>42.6484375</v>
      </c>
    </row>
    <row r="250" spans="1:5" x14ac:dyDescent="0.3">
      <c r="A250" s="1">
        <v>44118</v>
      </c>
      <c r="B250" s="3">
        <v>37.999999999999993</v>
      </c>
      <c r="C250" s="3">
        <v>98</v>
      </c>
      <c r="D250" s="3">
        <v>30.999999999999986</v>
      </c>
      <c r="E250" s="4">
        <v>42.6484375</v>
      </c>
    </row>
    <row r="251" spans="1:5" x14ac:dyDescent="0.3">
      <c r="A251" s="1">
        <v>44119</v>
      </c>
      <c r="B251" s="3">
        <v>37</v>
      </c>
      <c r="C251" s="3">
        <v>98</v>
      </c>
      <c r="D251" s="3">
        <v>30.999999999999986</v>
      </c>
      <c r="E251" s="4">
        <v>42.6484375</v>
      </c>
    </row>
    <row r="252" spans="1:5" x14ac:dyDescent="0.3">
      <c r="A252" s="1">
        <v>44120</v>
      </c>
      <c r="B252" s="3">
        <v>37.999999999999993</v>
      </c>
      <c r="C252" s="3">
        <v>98</v>
      </c>
      <c r="D252" s="3">
        <v>30.999999999999986</v>
      </c>
      <c r="E252" s="4">
        <v>42.6484375</v>
      </c>
    </row>
    <row r="253" spans="1:5" x14ac:dyDescent="0.3">
      <c r="A253" s="1">
        <v>44123</v>
      </c>
      <c r="B253" s="3">
        <v>37</v>
      </c>
      <c r="C253" s="3">
        <v>98</v>
      </c>
      <c r="D253" s="3">
        <v>30.999999999999986</v>
      </c>
      <c r="E253" s="4">
        <v>42.6484375</v>
      </c>
    </row>
    <row r="254" spans="1:5" x14ac:dyDescent="0.3">
      <c r="A254" s="1">
        <v>44124</v>
      </c>
      <c r="B254" s="3">
        <v>39</v>
      </c>
      <c r="C254" s="3">
        <v>98</v>
      </c>
      <c r="D254" s="3">
        <v>30.999999999999986</v>
      </c>
      <c r="E254" s="4">
        <v>42.6484375</v>
      </c>
    </row>
    <row r="255" spans="1:5" x14ac:dyDescent="0.3">
      <c r="A255" s="1">
        <v>44125</v>
      </c>
      <c r="B255" s="3">
        <v>39</v>
      </c>
      <c r="C255" s="3">
        <v>98</v>
      </c>
      <c r="D255" s="3">
        <v>30.999999999999986</v>
      </c>
      <c r="E255" s="4">
        <v>42.6484375</v>
      </c>
    </row>
    <row r="256" spans="1:5" x14ac:dyDescent="0.3">
      <c r="A256" s="1">
        <v>44126</v>
      </c>
      <c r="B256" s="3">
        <v>37</v>
      </c>
      <c r="C256" s="3">
        <v>98</v>
      </c>
      <c r="D256" s="3">
        <v>30.999999999999986</v>
      </c>
      <c r="E256" s="4">
        <v>42.6484375</v>
      </c>
    </row>
    <row r="257" spans="1:5" x14ac:dyDescent="0.3">
      <c r="A257" s="1">
        <v>44127</v>
      </c>
      <c r="B257" s="3">
        <v>36</v>
      </c>
      <c r="C257" s="3">
        <v>98</v>
      </c>
      <c r="D257" s="3">
        <v>30.999999999999986</v>
      </c>
      <c r="E257" s="4">
        <v>42.648437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Kornacki</dc:creator>
  <cp:lastModifiedBy>Aglaia Pikounis</cp:lastModifiedBy>
  <dcterms:created xsi:type="dcterms:W3CDTF">2020-12-16T19:45:22Z</dcterms:created>
  <dcterms:modified xsi:type="dcterms:W3CDTF">2021-01-19T17:2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EC625A-19E7-415F-AC2D-E1D54A22C7FB}</vt:lpwstr>
  </property>
</Properties>
</file>